03</v>
      </c>
      <c r="J87" s="109">
        <f>EVA!S12</f>
        <v>40422.281220979501</v>
      </c>
      <c r="K87" s="109">
        <f>EVA!T12</f>
        <v>35873.490966206198</v>
      </c>
      <c r="L87" s="110">
        <f>EVA!U12</f>
        <v>23012.3822336179</v>
      </c>
    </row>
    <row r="88" spans="2:12" ht="15.75" customHeight="1">
      <c r="B88" s="132" t="str">
        <f t="shared" ref="B88:B91" si="2">B81</f>
        <v>伊藤・米久ハム</v>
      </c>
      <c r="C88" s="109">
        <f>EVA!L62</f>
        <v>0</v>
      </c>
      <c r="D88" s="109">
        <f>EVA!M62</f>
        <v>0</v>
      </c>
      <c r="E88" s="109">
        <f>EVA!N62</f>
        <v>0</v>
      </c>
      <c r="F88" s="109">
        <f>EVA!O62</f>
        <v>0</v>
      </c>
      <c r="G88" s="109">
        <f>EVA!P62</f>
        <v>0</v>
      </c>
      <c r="H88" s="109">
        <f>EVA!Q62</f>
        <v>0</v>
      </c>
      <c r="I88" s="109">
        <f>EVA!R62</f>
        <v>0</v>
      </c>
      <c r="J88" s="109">
        <f>EVA!S62</f>
        <v>15824.822631864299</v>
      </c>
      <c r="K88" s="109">
        <f>EVA!T62</f>
        <v>14088.25401337123</v>
      </c>
      <c r="L88" s="110">
        <f>EVA!U62</f>
        <v>8480.6520693270795</v>
      </c>
    </row>
    <row r="89" spans="2:12" ht="15.75" customHeight="1">
      <c r="B89" s="132" t="str">
        <f t="shared" si="2"/>
        <v>ニチレイ</v>
      </c>
      <c r="C89" s="109">
        <f>EVA!L112</f>
        <v>12568.453009503701</v>
      </c>
      <c r="D89" s="109">
        <f>EVA!M112</f>
        <v>12930.586727169601</v>
      </c>
      <c r="E89" s="109">
        <f>EVA!N112</f>
        <v>10792.41998602376</v>
      </c>
      <c r="F89" s="109">
        <f>EVA!O112</f>
        <v>13342.653735632179</v>
      </c>
      <c r="G89" s="109">
        <f>EVA!P112</f>
        <v>10835.02378634024</v>
      </c>
      <c r="H89" s="109">
        <f>EVA!Q112</f>
        <v>13462.867101200689</v>
      </c>
      <c r="I89" s="109">
        <f>EVA!R112</f>
        <v>16247.75778190064</v>
      </c>
      <c r="J89" s="109">
        <f>EVA!S112</f>
        <v>22725.151996318029</v>
      </c>
      <c r="K89" s="109">
        <f>EVA!T112</f>
        <v>22286.196079139292</v>
      </c>
      <c r="L89" s="110">
        <f>EVA!U112</f>
        <v>21561.657682128432</v>
      </c>
    </row>
    <row r="90" spans="2:12" ht="15.75" customHeight="1">
      <c r="B90" s="132" t="str">
        <f t="shared" si="2"/>
        <v>丸大食品</v>
      </c>
      <c r="C90" s="109">
        <f>EVA!L162</f>
        <v>4655.7677175963354</v>
      </c>
      <c r="D90" s="109">
        <f>EVA!M162</f>
        <v>5619.621594092182</v>
      </c>
      <c r="E90" s="109">
        <f>EVA!N162</f>
        <v>4912.8627766599602</v>
      </c>
      <c r="F90" s="109">
        <f>EVA!O162</f>
        <v>2763.5069679849339</v>
      </c>
      <c r="G90" s="109">
        <f>EVA!P162</f>
        <v>1692.3283182882001</v>
      </c>
      <c r="H90" s="109">
        <f>EVA!Q162</f>
        <v>1389.2972365038599</v>
      </c>
      <c r="I90" s="109">
        <f>EVA!R162</f>
        <v>3128.0696677384799</v>
      </c>
      <c r="J90" s="109">
        <f>EVA!S162</f>
        <v>3252.3115343915297</v>
      </c>
      <c r="K90" s="109">
        <f>EVA!T162</f>
        <v>1246.0703666996999</v>
      </c>
      <c r="L90" s="110">
        <f>EVA!U162</f>
        <v>1348.411861614497</v>
      </c>
    </row>
    <row r="91" spans="2:12" ht="15.75" customHeight="1">
      <c r="B91" s="104" t="str">
        <f t="shared" si="2"/>
        <v>Tyson Foods</v>
      </c>
      <c r="C91" s="109">
        <f>EVA!L212</f>
        <v>353</v>
      </c>
      <c r="D91" s="109">
        <f>EVA!M212</f>
        <v>1219.7586206896549</v>
      </c>
      <c r="E91" s="109">
        <f>EVA!N212</f>
        <v>1025.110091743119</v>
      </c>
      <c r="F91" s="109">
        <f>EVA!O212</f>
        <v>1080.6520342612421</v>
      </c>
      <c r="G91" s="109">
        <f>EVA!P212</f>
        <v>1011.827295703454</v>
      </c>
      <c r="H91" s="109">
        <f>EVA!Q212</f>
        <v>1082.0857142857139</v>
      </c>
      <c r="I91" s="109">
        <f>EVA!R212</f>
        <v>1885.3500260824198</v>
      </c>
      <c r="J91" s="109">
        <f>EVA!S212</f>
        <v>2097.6515034695449</v>
      </c>
      <c r="K91" s="109">
        <f>EVA!T212</f>
        <v>2474.7858231707319</v>
      </c>
      <c r="L91" s="110">
        <f>EVA!U212</f>
        <v>3518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日本ハム</v>
      </c>
      <c r="C94" s="133">
        <f t="shared" ref="C94:L98" si="4">C87/C80</f>
        <v>5.2032997502153719E-2</v>
      </c>
      <c r="D94" s="133">
        <f t="shared" si="4"/>
        <v>4.8013509426927899E-2</v>
      </c>
      <c r="E94" s="133">
        <f t="shared" si="4"/>
        <v>2.6008225199848106E-2</v>
      </c>
      <c r="F94" s="133">
        <f t="shared" si="4"/>
        <v>3.8696774107747044E-2</v>
      </c>
      <c r="G94" s="133">
        <f t="shared" si="4"/>
        <v>5.6568605049124809E-2</v>
      </c>
      <c r="H94" s="133">
        <f t="shared" si="4"/>
        <v>7.7295216453136875E-2</v>
      </c>
      <c r="I94" s="133">
        <f t="shared" si="4"/>
        <v>7.7670059343411396E-2</v>
      </c>
      <c r="J94" s="133">
        <f t="shared" si="4"/>
        <v>7.8342916434376492E-2</v>
      </c>
      <c r="K94" s="133">
        <f t="shared" si="4"/>
        <v>6.5625440813343691E-2</v>
      </c>
      <c r="L94" s="134">
        <f t="shared" si="4"/>
        <v>4.1308417237555177E-2</v>
      </c>
    </row>
    <row r="95" spans="2:12" ht="15.75" customHeight="1">
      <c r="B95" s="132" t="str">
        <f t="shared" ref="B95:B98" si="5">B88</f>
        <v>伊藤・米久ハム</v>
      </c>
      <c r="C95" s="133" t="e">
        <f t="shared" si="4"/>
        <v>#DIV/0!</v>
      </c>
      <c r="D95" s="133" t="e">
        <f t="shared" si="4"/>
        <v>#DIV/0!</v>
      </c>
      <c r="E95" s="133" t="e">
        <f t="shared" si="4"/>
        <v>#DIV/0!</v>
      </c>
      <c r="F95" s="133" t="e">
        <f t="shared" si="4"/>
        <v>#DIV/0!</v>
      </c>
      <c r="G95" s="133" t="e">
        <f t="shared" si="4"/>
        <v>#DIV/0!</v>
      </c>
      <c r="H95" s="133" t="e">
        <f t="shared" si="4"/>
        <v>#DIV/0!</v>
      </c>
      <c r="I95" s="133" t="e">
        <f t="shared" si="4"/>
        <v>#DIV/0!</v>
      </c>
      <c r="J95" s="133" t="e">
        <f t="shared" si="4"/>
        <v>#DIV/0!</v>
      </c>
      <c r="K95" s="133">
        <f t="shared" si="4"/>
        <v>5.1640320412628449E-2</v>
      </c>
      <c r="L95" s="134">
        <f t="shared" si="4"/>
        <v>3.1643279563770783E-2</v>
      </c>
    </row>
    <row r="96" spans="2:12" ht="15.75" customHeight="1">
      <c r="B96" s="132" t="str">
        <f t="shared" si="5"/>
        <v>ニチレイ</v>
      </c>
      <c r="C96" s="133">
        <f t="shared" si="4"/>
        <v>5.6186672729361939E-2</v>
      </c>
      <c r="D96" s="133">
        <f t="shared" si="4"/>
        <v>6.2021962007490265E-2</v>
      </c>
      <c r="E96" s="133">
        <f t="shared" si="4"/>
        <v>5.0262292573764029E-2</v>
      </c>
      <c r="F96" s="133">
        <f t="shared" si="4"/>
        <v>6.1622908335136908E-2</v>
      </c>
      <c r="G96" s="133">
        <f t="shared" si="4"/>
        <v>4.8762702740967508E-2</v>
      </c>
      <c r="H96" s="133">
        <f t="shared" si="4"/>
        <v>5.541642834115703E-2</v>
      </c>
      <c r="I96" s="133">
        <f t="shared" si="4"/>
        <v>6.2188565607084891E-2</v>
      </c>
      <c r="J96" s="133">
        <f t="shared" si="4"/>
        <v>9.0836658977352061E-2</v>
      </c>
      <c r="K96" s="133">
        <f t="shared" si="4"/>
        <v>8.756063726712042E-2</v>
      </c>
      <c r="L96" s="134">
        <f t="shared" si="4"/>
        <v>8.0627536457703458E-2</v>
      </c>
    </row>
    <row r="97" spans="2:12" ht="15.75" customHeight="1">
      <c r="B97" s="132" t="str">
        <f t="shared" si="5"/>
        <v>丸大食品</v>
      </c>
      <c r="C97" s="133">
        <f t="shared" si="4"/>
        <v>5.6252177435134422E-2</v>
      </c>
      <c r="D97" s="133">
        <f t="shared" si="4"/>
        <v>6.5229148413178825E-2</v>
      </c>
      <c r="E97" s="133">
        <f t="shared" si="4"/>
        <v>5.6047079226293241E-2</v>
      </c>
      <c r="F97" s="133">
        <f t="shared" si="4"/>
        <v>3.0378891126384377E-2</v>
      </c>
      <c r="G97" s="133">
        <f t="shared" si="4"/>
        <v>1.8731013273951012E-2</v>
      </c>
      <c r="H97" s="133">
        <f t="shared" si="4"/>
        <v>1.5933038631403502E-2</v>
      </c>
      <c r="I97" s="133">
        <f t="shared" si="4"/>
        <v>3.5084171735197567E-2</v>
      </c>
      <c r="J97" s="133">
        <f t="shared" si="4"/>
        <v>3.7418589394382341E-2</v>
      </c>
      <c r="K97" s="133">
        <f t="shared" si="4"/>
        <v>1.3803661936831317E-2</v>
      </c>
      <c r="L97" s="134">
        <f t="shared" si="4"/>
        <v>1.4673237808114574E-2</v>
      </c>
    </row>
    <row r="98" spans="2:12" ht="15.75" customHeight="1">
      <c r="B98" s="104" t="str">
        <f t="shared" si="5"/>
        <v>Tyson Foods</v>
      </c>
      <c r="C98" s="133">
        <f t="shared" si="4"/>
        <v>4.4464038291976322E-2</v>
      </c>
      <c r="D98" s="133">
        <f t="shared" si="4"/>
        <v>0.15290944223262565</v>
      </c>
      <c r="E98" s="133">
        <f t="shared" si="4"/>
        <v>0.13135700816800602</v>
      </c>
      <c r="F98" s="133">
        <f t="shared" si="4"/>
        <v>0.13733028774447098</v>
      </c>
      <c r="G98" s="133">
        <f t="shared" si="4"/>
        <v>0.11940374034735118</v>
      </c>
      <c r="H98" s="133">
        <f t="shared" si="4"/>
        <v>0.12522690826127925</v>
      </c>
      <c r="I98" s="133">
        <f t="shared" si="4"/>
        <v>0.11037056703444678</v>
      </c>
      <c r="J98" s="133">
        <f t="shared" si="4"/>
        <v>0.12793678357340479</v>
      </c>
      <c r="K98" s="133">
        <f t="shared" si="4"/>
        <v>0.15561754531665295</v>
      </c>
      <c r="L98" s="134">
        <f t="shared" si="4"/>
        <v>0.16944417686157404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日本ハム</v>
      </c>
      <c r="C101" s="133">
        <f>EVA!L33</f>
        <v>3.960456957159237E-2</v>
      </c>
      <c r="D101" s="133">
        <f>EVA!M33</f>
        <v>4.6576132045382267E-2</v>
      </c>
      <c r="E101" s="133">
        <f>EVA!N33</f>
        <v>4.4088956593210195E-2</v>
      </c>
      <c r="F101" s="133">
        <f>EVA!O33</f>
        <v>4.9112707833847705E-2</v>
      </c>
      <c r="G101" s="133">
        <f>EVA!P33</f>
        <v>5.617104556556287E-2</v>
      </c>
      <c r="H101" s="133">
        <f>EVA!Q33</f>
        <v>5.3642448516859412E-2</v>
      </c>
      <c r="I101" s="133">
        <f>EVA!R33</f>
        <v>4.1899037120346511E-2</v>
      </c>
      <c r="J101" s="133">
        <f>EVA!S33</f>
        <v>4.2312269373011344E-2</v>
      </c>
      <c r="K101" s="133">
        <f>EVA!T33</f>
        <v>5.1613752294986812E-2</v>
      </c>
      <c r="L101" s="134">
        <f>EVA!U33</f>
        <v>5.4961218651120115E-2</v>
      </c>
    </row>
    <row r="102" spans="2:12" ht="15.75" customHeight="1">
      <c r="B102" s="132" t="str">
        <f t="shared" ref="B102:B105" si="7">B95</f>
        <v>伊藤・米久ハム</v>
      </c>
      <c r="C102" s="133" t="e">
        <f>EVA!L83</f>
        <v>#VALUE!</v>
      </c>
      <c r="D102" s="133" t="e">
        <f>EVA!M83</f>
        <v>#VALUE!</v>
      </c>
      <c r="E102" s="133" t="e">
        <f>EVA!N83</f>
        <v>#VALUE!</v>
      </c>
      <c r="F102" s="133" t="e">
        <f>EVA!O83</f>
        <v>#VALUE!</v>
      </c>
      <c r="G102" s="133" t="e">
        <f>EVA!P83</f>
        <v>#VALUE!</v>
      </c>
      <c r="H102" s="133" t="e">
        <f>EVA!Q83</f>
        <v>#VALUE!</v>
      </c>
      <c r="I102" s="133" t="e">
        <f>EVA!R83</f>
        <v>#VALUE!</v>
      </c>
      <c r="J102" s="133" t="e">
        <f>EVA!S83</f>
        <v>#VALUE!</v>
      </c>
      <c r="K102" s="133">
        <f>EVA!T83</f>
        <v>2.4562569290412162E-2</v>
      </c>
      <c r="L102" s="134">
        <f>EVA!U83</f>
        <v>2.9082209400855544E-2</v>
      </c>
    </row>
    <row r="103" spans="2:12" ht="15.75" customHeight="1">
      <c r="B103" s="132" t="str">
        <f t="shared" si="7"/>
        <v>ニチレイ</v>
      </c>
      <c r="C103" s="133">
        <f>EVA!L133</f>
        <v>4.3489963038705247E-2</v>
      </c>
      <c r="D103" s="133">
        <f>EVA!M133</f>
        <v>4.6306343281129855E-2</v>
      </c>
      <c r="E103" s="133">
        <f>EVA!N133</f>
        <v>3.210684014257955E-2</v>
      </c>
      <c r="F103" s="133">
        <f>EVA!O133</f>
        <v>3.1530637214637322E-2</v>
      </c>
      <c r="G103" s="133">
        <f>EVA!P133</f>
        <v>3.7390427730475455E-2</v>
      </c>
      <c r="H103" s="133">
        <f>EVA!Q133</f>
        <v>4.3733654814122253E-2</v>
      </c>
      <c r="I103" s="133">
        <f>EVA!R133</f>
        <v>5.0444586406798116E-2</v>
      </c>
      <c r="J103" s="133">
        <f>EVA!S133</f>
        <v>3.880258888611969E-2</v>
      </c>
      <c r="K103" s="133">
        <f>EVA!T133</f>
        <v>4.1581417691797205E-2</v>
      </c>
      <c r="L103" s="134">
        <f>EVA!U133</f>
        <v>3.7421165427638313E-2</v>
      </c>
    </row>
    <row r="104" spans="2:12" ht="15.75" customHeight="1">
      <c r="B104" s="132" t="str">
        <f t="shared" si="7"/>
        <v>丸大食品</v>
      </c>
      <c r="C104" s="133">
        <f>EVA!L183</f>
        <v>3.1743302403322841E-2</v>
      </c>
      <c r="D104" s="133">
        <f>EVA!M183</f>
        <v>3.4251813018805609E-2</v>
      </c>
      <c r="E104" s="133">
        <f>EVA!N183</f>
        <v>3.6612254513486972E-2</v>
      </c>
      <c r="F104" s="133">
        <f>EVA!O183</f>
        <v>3.9591352357954607E-2</v>
      </c>
      <c r="G104" s="133">
        <f>EVA!P183</f>
        <v>4.5447813678054741E-2</v>
      </c>
      <c r="H104" s="133">
        <f>EVA!Q183</f>
        <v>4.4328111386330159E-2</v>
      </c>
      <c r="I104" s="133">
        <f>EVA!R183</f>
        <v>3.0262892843467653E-2</v>
      </c>
      <c r="J104" s="133">
        <f>EVA!S183</f>
        <v>3.9795697568943425E-2</v>
      </c>
      <c r="K104" s="133">
        <f>EVA!T183</f>
        <v>3.9040801440723916E-2</v>
      </c>
      <c r="L104" s="134">
        <f>EVA!U183</f>
        <v>2.5399660541448387E-2</v>
      </c>
    </row>
    <row r="105" spans="2:12" ht="15.75" customHeight="1">
      <c r="B105" s="104" t="str">
        <f t="shared" si="7"/>
        <v>Tyson Foods</v>
      </c>
      <c r="C105" s="133">
        <f>EVA!L233</f>
        <v>8.121469200060516E-2</v>
      </c>
      <c r="D105" s="133">
        <f>EVA!M233</f>
        <v>9.674154270132912E-2</v>
      </c>
      <c r="E105" s="133">
        <f>EVA!N233</f>
        <v>7.9287587421964706E-2</v>
      </c>
      <c r="F105" s="133">
        <f>EVA!O233</f>
        <v>7.2717347765407822E-2</v>
      </c>
      <c r="G105" s="133">
        <f>EVA!P233</f>
        <v>7.7998727537878787E-2</v>
      </c>
      <c r="H105" s="133">
        <f>EVA!Q233</f>
        <v>6.9190221582037664E-2</v>
      </c>
      <c r="I105" s="133">
        <f>EVA!R233</f>
        <v>5.9163255107568431E-2</v>
      </c>
      <c r="J105" s="133">
        <f>EVA!S233</f>
        <v>6.0282287632014479E-2</v>
      </c>
      <c r="K105" s="133">
        <f>EVA!T233</f>
        <v>6.109320740843889E-2</v>
      </c>
      <c r="L105" s="134">
        <f>EVA!U233</f>
        <v>4.5157839129141245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日本ハム</v>
      </c>
      <c r="C108" s="133">
        <f t="shared" ref="C108:L112" si="9">C94-C101</f>
        <v>1.2428427930561349E-2</v>
      </c>
      <c r="D108" s="133">
        <f t="shared" si="9"/>
        <v>1.437377381545632E-3</v>
      </c>
      <c r="E108" s="133">
        <f t="shared" si="9"/>
        <v>-1.8080731393362089E-2</v>
      </c>
      <c r="F108" s="133">
        <f t="shared" si="9"/>
        <v>-1.0415933726100661E-2</v>
      </c>
      <c r="G108" s="133">
        <f t="shared" si="9"/>
        <v>3.9755948356193921E-4</v>
      </c>
      <c r="H108" s="133">
        <f t="shared" si="9"/>
        <v>2.3652767936277463E-2</v>
      </c>
      <c r="I108" s="133">
        <f t="shared" si="9"/>
        <v>3.5771022223064886E-2</v>
      </c>
      <c r="J108" s="133">
        <f t="shared" si="9"/>
        <v>3.6030647061365148E-2</v>
      </c>
      <c r="K108" s="133">
        <f t="shared" si="9"/>
        <v>1.401168851835688E-2</v>
      </c>
      <c r="L108" s="134">
        <f t="shared" si="9"/>
        <v>-1.3652801413564938E-2</v>
      </c>
    </row>
    <row r="109" spans="2:12" ht="15.75" customHeight="1">
      <c r="B109" s="132" t="str">
        <f t="shared" ref="B109:B112" si="10">B102</f>
        <v>伊藤・米久ハム</v>
      </c>
      <c r="C109" s="133" t="e">
        <f t="shared" si="9"/>
        <v>#DIV/0!</v>
      </c>
      <c r="D109" s="133" t="e">
        <f t="shared" si="9"/>
        <v>#DIV/0!</v>
      </c>
      <c r="E109" s="133" t="e">
        <f t="shared" si="9"/>
        <v>#DIV/0!</v>
      </c>
      <c r="F109" s="133" t="e">
        <f t="shared" si="9"/>
        <v>#DIV/0!</v>
      </c>
      <c r="G109" s="133" t="e">
        <f t="shared" si="9"/>
        <v>#DIV/0!</v>
      </c>
      <c r="H109" s="133" t="e">
        <f t="shared" si="9"/>
        <v>#DIV/0!</v>
      </c>
      <c r="I109" s="133" t="e">
        <f t="shared" si="9"/>
        <v>#DIV/0!</v>
      </c>
      <c r="J109" s="133" t="e">
        <f t="shared" si="9"/>
        <v>#DIV/0!</v>
      </c>
      <c r="K109" s="133">
        <f t="shared" si="9"/>
        <v>2.7077751122216286E-2</v>
      </c>
      <c r="L109" s="134">
        <f t="shared" si="9"/>
        <v>2.561070162915239E-3</v>
      </c>
    </row>
    <row r="110" spans="2:12" ht="15.75" customHeight="1">
      <c r="B110" s="132" t="str">
        <f t="shared" si="10"/>
        <v>ニチレイ</v>
      </c>
      <c r="C110" s="133">
        <f t="shared" si="9"/>
        <v>1.2696709690656692E-2</v>
      </c>
      <c r="D110" s="133">
        <f t="shared" si="9"/>
        <v>1.571561872636041E-2</v>
      </c>
      <c r="E110" s="133">
        <f t="shared" si="9"/>
        <v>1.8155452431184479E-2</v>
      </c>
      <c r="F110" s="133">
        <f t="shared" si="9"/>
        <v>3.0092271120499586E-2</v>
      </c>
      <c r="G110" s="133">
        <f t="shared" si="9"/>
        <v>1.1372275010492053E-2</v>
      </c>
      <c r="H110" s="133">
        <f t="shared" si="9"/>
        <v>1.1682773527034777E-2</v>
      </c>
      <c r="I110" s="133">
        <f t="shared" si="9"/>
        <v>1.1743979200286775E-2</v>
      </c>
      <c r="J110" s="133">
        <f t="shared" si="9"/>
        <v>5.2034070091232371E-2</v>
      </c>
      <c r="K110" s="133">
        <f t="shared" si="9"/>
        <v>4.5979219575323214E-2</v>
      </c>
      <c r="L110" s="134">
        <f t="shared" si="9"/>
        <v>4.3206371030065145E-2</v>
      </c>
    </row>
    <row r="111" spans="2:12" ht="15.75" customHeight="1">
      <c r="B111" s="132" t="str">
        <f t="shared" si="10"/>
        <v>丸大食品</v>
      </c>
      <c r="C111" s="133">
        <f t="shared" si="9"/>
        <v>2.4508875031811581E-2</v>
      </c>
      <c r="D111" s="133">
        <f t="shared" si="9"/>
        <v>3.0977335394373216E-2</v>
      </c>
      <c r="E111" s="133">
        <f t="shared" si="9"/>
        <v>1.9434824712806269E-2</v>
      </c>
      <c r="F111" s="133">
        <f t="shared" si="9"/>
        <v>-9.2124612315702299E-3</v>
      </c>
      <c r="G111" s="133">
        <f t="shared" si="9"/>
        <v>-2.6716800404103729E-2</v>
      </c>
      <c r="H111" s="133">
        <f t="shared" si="9"/>
        <v>-2.8395072754926656E-2</v>
      </c>
      <c r="I111" s="133">
        <f t="shared" si="9"/>
        <v>4.8212788917299139E-3</v>
      </c>
      <c r="J111" s="133">
        <f t="shared" si="9"/>
        <v>-2.3771081745610836E-3</v>
      </c>
      <c r="K111" s="133">
        <f t="shared" si="9"/>
        <v>-2.52371395038926E-2</v>
      </c>
      <c r="L111" s="134">
        <f t="shared" si="9"/>
        <v>-1.0726422733333813E-2</v>
      </c>
    </row>
    <row r="112" spans="2:12" ht="15.75" customHeight="1">
      <c r="B112" s="104" t="str">
        <f t="shared" si="10"/>
        <v>Tyson Foods</v>
      </c>
      <c r="C112" s="133">
        <f t="shared" si="9"/>
        <v>-3.6750653708628837E-2</v>
      </c>
      <c r="D112" s="133">
        <f t="shared" si="9"/>
        <v>5.6167899531296528E-2</v>
      </c>
      <c r="E112" s="133">
        <f t="shared" si="9"/>
        <v>5.2069420746041317E-2</v>
      </c>
      <c r="F112" s="133">
        <f t="shared" si="9"/>
        <v>6.4612939979063158E-2</v>
      </c>
      <c r="G112" s="133">
        <f t="shared" si="9"/>
        <v>4.1405012809472397E-2</v>
      </c>
      <c r="H112" s="133">
        <f t="shared" si="9"/>
        <v>5.6036686679241582E-2</v>
      </c>
      <c r="I112" s="133">
        <f t="shared" si="9"/>
        <v>5.120731192687835E-2</v>
      </c>
      <c r="J112" s="133">
        <f t="shared" si="9"/>
        <v>6.7654495941390308E-2</v>
      </c>
      <c r="K112" s="133">
        <f t="shared" si="9"/>
        <v>9.4524337908214059E-2</v>
      </c>
      <c r="L112" s="134">
        <f t="shared" si="9"/>
        <v>0.12428633773243279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日本ハム</v>
      </c>
      <c r="C118" s="133">
        <v>2.2300938854550399E-2</v>
      </c>
      <c r="D118" s="133">
        <v>2.3125505830210901E-2</v>
      </c>
      <c r="E118" s="133">
        <v>1.1526995110422499E-2</v>
      </c>
      <c r="F118" s="133">
        <v>1.6404184652792701E-2</v>
      </c>
      <c r="G118" s="133">
        <v>2.46609914506878E-2</v>
      </c>
      <c r="H118" s="133">
        <v>3.2302612174438701E-2</v>
      </c>
      <c r="I118" s="133">
        <v>3.15873517441023E-2</v>
      </c>
      <c r="J118" s="133">
        <v>3.2579486576412797E-2</v>
      </c>
      <c r="K118" s="133">
        <v>2.98375611986481E-2</v>
      </c>
      <c r="L118" s="134">
        <v>1.8131393084009399E-2</v>
      </c>
      <c r="N118" s="26" t="str">
        <f>VLOOKUP(B118,'Basic Financial Statements'!$A$3:$B$242,2,FALSE)</f>
        <v>TSE:2282</v>
      </c>
    </row>
    <row r="119" spans="2:24" ht="15.75" customHeight="1">
      <c r="B119" s="132" t="str">
        <f>B43</f>
        <v>伊藤・米久ハム</v>
      </c>
      <c r="C119" s="133" t="e">
        <v>#N/A</v>
      </c>
      <c r="D119" s="133" t="e">
        <v>#N/A</v>
      </c>
      <c r="E119" s="133" t="e">
        <v>#N/A</v>
      </c>
      <c r="F119" s="133" t="e">
        <v>#N/A</v>
      </c>
      <c r="G119" s="133" t="e">
        <v>#N/A</v>
      </c>
      <c r="H119" s="133" t="e">
        <v>#N/A</v>
      </c>
      <c r="I119" s="133" t="e">
        <v>#N/A</v>
      </c>
      <c r="J119" s="133" t="e">
        <v>#N/A</v>
      </c>
      <c r="K119" s="133">
        <v>1.7775541171906901E-2</v>
      </c>
      <c r="L119" s="134">
        <v>1.01947456249837E-2</v>
      </c>
      <c r="N119" s="26" t="str">
        <f>VLOOKUP(B119,'Basic Financial Statements'!$A$3:$B$242,2,FALSE)</f>
        <v>TSE:2296</v>
      </c>
    </row>
    <row r="120" spans="2:24" ht="15.75" customHeight="1">
      <c r="B120" s="132" t="str">
        <f>B44</f>
        <v>ニチレイ</v>
      </c>
      <c r="C120" s="133">
        <v>2.64869456381857E-2</v>
      </c>
      <c r="D120" s="133">
        <v>2.9514407826257701E-2</v>
      </c>
      <c r="E120" s="133">
        <v>2.4651034211398099E-2</v>
      </c>
      <c r="F120" s="133">
        <v>2.9328961393336999E-2</v>
      </c>
      <c r="G120" s="133">
        <v>2.3047063524119601E-2</v>
      </c>
      <c r="H120" s="133">
        <v>2.6336378719418199E-2</v>
      </c>
      <c r="I120" s="133">
        <v>2.9797856059062301E-2</v>
      </c>
      <c r="J120" s="133">
        <v>4.2449069855698497E-2</v>
      </c>
      <c r="K120" s="133">
        <v>4.1296964700058197E-2</v>
      </c>
      <c r="L120" s="134">
        <v>3.79585264247937E-2</v>
      </c>
      <c r="N120" s="26" t="str">
        <f>VLOOKUP(B120,'Basic Financial Statements'!$A$3:$B$242,2,FALSE)</f>
        <v>TSE:2871</v>
      </c>
    </row>
    <row r="121" spans="2:24" ht="15.75" customHeight="1">
      <c r="B121" s="132" t="str">
        <f>B45</f>
        <v>丸大食品</v>
      </c>
      <c r="C121" s="133">
        <v>2.3017702750279801E-2</v>
      </c>
      <c r="D121" s="133">
        <v>2.8574298657589599E-2</v>
      </c>
      <c r="E121" s="133">
        <v>2.47185576832432E-2</v>
      </c>
      <c r="F121" s="133">
        <v>1.35381746069111E-2</v>
      </c>
      <c r="G121" s="133">
        <v>8.1751436811355899E-3</v>
      </c>
      <c r="H121" s="133">
        <v>6.5018262830233197E-3</v>
      </c>
      <c r="I121" s="133">
        <v>1.4070375806232899E-2</v>
      </c>
      <c r="J121" s="133">
        <v>1.4168637398620501E-2</v>
      </c>
      <c r="K121" s="133">
        <v>5.36091813101113E-3</v>
      </c>
      <c r="L121" s="134">
        <v>5.6280912140713501E-3</v>
      </c>
      <c r="N121" s="26" t="str">
        <f>VLOOKUP(B121,'Basic Financial Statements'!$A$3:$B$242,2,FALSE)</f>
        <v>TSE:2288</v>
      </c>
    </row>
    <row r="122" spans="2:24" ht="15.75" customHeight="1">
      <c r="B122" s="104" t="str">
        <f>B46</f>
        <v>Tyson Foods</v>
      </c>
      <c r="C122" s="133">
        <v>1.32189934092271E-2</v>
      </c>
      <c r="D122" s="133">
        <v>4.2903926158623103E-2</v>
      </c>
      <c r="E122" s="133">
        <v>3.20026876792932E-2</v>
      </c>
      <c r="F122" s="133">
        <v>3.26925437683026E-2</v>
      </c>
      <c r="G122" s="133">
        <v>2.9435832190127801E-2</v>
      </c>
      <c r="H122" s="133">
        <v>2.87941914392154E-2</v>
      </c>
      <c r="I122" s="133">
        <v>4.5569574990511202E-2</v>
      </c>
      <c r="J122" s="133">
        <v>5.68762100666887E-2</v>
      </c>
      <c r="K122" s="133">
        <v>6.4683372273150297E-2</v>
      </c>
      <c r="L122" s="134">
        <v>8.7835813442524696E-2</v>
      </c>
      <c r="N122" s="26" t="str">
        <f>VLOOKUP(B122,'Basic Financial Statements'!$A$3:$B$242,2,FALSE)</f>
        <v>NYSE:TSN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日本ハム</v>
      </c>
      <c r="C125" s="135">
        <v>2.3332200425067202</v>
      </c>
      <c r="D125" s="135">
        <v>2.0762144525376698</v>
      </c>
      <c r="E125" s="135">
        <v>2.2562883865832499</v>
      </c>
      <c r="F125" s="135">
        <v>2.3589574810814602</v>
      </c>
      <c r="G125" s="135">
        <v>2.2938495867953899</v>
      </c>
      <c r="H125" s="135">
        <v>2.3928472420661202</v>
      </c>
      <c r="I125" s="135">
        <v>2.4588974717677301</v>
      </c>
      <c r="J125" s="135">
        <v>2.4046700751599901</v>
      </c>
      <c r="K125" s="135">
        <v>2.1994237523781699</v>
      </c>
      <c r="L125" s="136">
        <v>2.2782814892467398</v>
      </c>
    </row>
    <row r="126" spans="2:24" ht="15.75" customHeight="1">
      <c r="B126" s="132" t="str">
        <f t="shared" ref="B126:B129" si="14">B119</f>
        <v>伊藤・米久ハム</v>
      </c>
      <c r="C126" s="135" t="e">
        <v>#N/A</v>
      </c>
      <c r="D126" s="135" t="e">
        <v>#N/A</v>
      </c>
      <c r="E126" s="135" t="e">
        <v>#N/A</v>
      </c>
      <c r="F126" s="135" t="e">
        <v>#N/A</v>
      </c>
      <c r="G126" s="135" t="e">
        <v>#N/A</v>
      </c>
      <c r="H126" s="135" t="e">
        <v>#N/A</v>
      </c>
      <c r="I126" s="135" t="e">
        <v>#N/A</v>
      </c>
      <c r="J126" s="135" t="e">
        <v>#N/A</v>
      </c>
      <c r="K126" s="135">
        <v>2.9051335153858799</v>
      </c>
      <c r="L126" s="136">
        <v>3.1038812274260499</v>
      </c>
    </row>
    <row r="127" spans="2:24" ht="15.75" customHeight="1">
      <c r="B127" s="132" t="str">
        <f t="shared" si="14"/>
        <v>ニチレイ</v>
      </c>
      <c r="C127" s="135">
        <v>2.12129678887394</v>
      </c>
      <c r="D127" s="135">
        <v>2.1014130580764001</v>
      </c>
      <c r="E127" s="135">
        <v>2.03895269231844</v>
      </c>
      <c r="F127" s="135">
        <v>2.10109412020081</v>
      </c>
      <c r="G127" s="135">
        <v>2.11578809985643</v>
      </c>
      <c r="H127" s="135">
        <v>2.1041779863340699</v>
      </c>
      <c r="I127" s="135">
        <v>2.0870147665597498</v>
      </c>
      <c r="J127" s="135">
        <v>2.1398975121514501</v>
      </c>
      <c r="K127" s="135">
        <v>2.1202681093653601</v>
      </c>
      <c r="L127" s="136">
        <v>2.1240955340415701</v>
      </c>
    </row>
    <row r="128" spans="2:24" ht="15.75" customHeight="1">
      <c r="B128" s="132" t="str">
        <f t="shared" si="14"/>
        <v>丸大食品</v>
      </c>
      <c r="C128" s="135">
        <v>2.4438658386293901</v>
      </c>
      <c r="D128" s="135">
        <v>2.2827908812331699</v>
      </c>
      <c r="E128" s="135">
        <v>2.2674089623071998</v>
      </c>
      <c r="F128" s="135">
        <v>2.2439429249846099</v>
      </c>
      <c r="G128" s="135">
        <v>2.2912151767036701</v>
      </c>
      <c r="H128" s="135">
        <v>2.4505481902839601</v>
      </c>
      <c r="I128" s="135">
        <v>2.4934779438979802</v>
      </c>
      <c r="J128" s="135">
        <v>2.6409448094158798</v>
      </c>
      <c r="K128" s="135">
        <v>2.5748690055499601</v>
      </c>
      <c r="L128" s="136">
        <v>2.6071428571428599</v>
      </c>
    </row>
    <row r="129" spans="2:12" ht="15.75" customHeight="1">
      <c r="B129" s="104" t="str">
        <f t="shared" si="14"/>
        <v>Tyson Foods</v>
      </c>
      <c r="C129" s="135">
        <v>3.3636478145862201</v>
      </c>
      <c r="D129" s="135">
        <v>3.5639964899084902</v>
      </c>
      <c r="E129" s="135">
        <v>4.10456176319836</v>
      </c>
      <c r="F129" s="135">
        <v>4.2006608209429404</v>
      </c>
      <c r="G129" s="135">
        <v>4.0564078357328297</v>
      </c>
      <c r="H129" s="135">
        <v>4.3490336766577897</v>
      </c>
      <c r="I129" s="135">
        <v>2.4220231822971501</v>
      </c>
      <c r="J129" s="135">
        <v>2.2493900951451602</v>
      </c>
      <c r="K129" s="135">
        <v>2.4058353769729002</v>
      </c>
      <c r="L129" s="136">
        <v>1.9291012426548499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日本ハム</v>
      </c>
      <c r="C132" s="135">
        <v>3.3864043698595401</v>
      </c>
      <c r="D132" s="135">
        <v>3.27386707206669</v>
      </c>
      <c r="E132" s="135">
        <v>3.4728158611587001</v>
      </c>
      <c r="F132" s="135">
        <v>3.7237135278514599</v>
      </c>
      <c r="G132" s="135">
        <v>3.86477213903279</v>
      </c>
      <c r="H132" s="135">
        <v>4.0747813898088401</v>
      </c>
      <c r="I132" s="135">
        <v>4.2342151109000801</v>
      </c>
      <c r="J132" s="135">
        <v>4.0664540678371601</v>
      </c>
      <c r="K132" s="135">
        <v>3.72411411225375</v>
      </c>
      <c r="L132" s="136">
        <v>3.7233291676200899</v>
      </c>
    </row>
    <row r="133" spans="2:12" ht="15.75" customHeight="1">
      <c r="B133" s="132" t="str">
        <f t="shared" ref="B133:B136" si="16">B126</f>
        <v>伊藤・米久ハム</v>
      </c>
      <c r="C133" s="135" t="e">
        <v>#N/A</v>
      </c>
      <c r="D133" s="135" t="e">
        <v>#N/A</v>
      </c>
      <c r="E133" s="135" t="e">
        <v>#N/A</v>
      </c>
      <c r="F133" s="135" t="e">
        <v>#N/A</v>
      </c>
      <c r="G133" s="135" t="e">
        <v>#N/A</v>
      </c>
      <c r="H133" s="135" t="e">
        <v>#N/A</v>
      </c>
      <c r="I133" s="135" t="e">
        <v>#N/A</v>
      </c>
      <c r="J133" s="135" t="e">
        <v>#N/A</v>
      </c>
      <c r="K133" s="135" t="e">
        <v>#N/A</v>
      </c>
      <c r="L133" s="136">
        <v>5.2555549237757697</v>
      </c>
    </row>
    <row r="134" spans="2:12" ht="15.75" customHeight="1">
      <c r="B134" s="132" t="str">
        <f t="shared" si="16"/>
        <v>ニチレイ</v>
      </c>
      <c r="C134" s="135">
        <v>3.06702646802185</v>
      </c>
      <c r="D134" s="135">
        <v>2.5664501162811102</v>
      </c>
      <c r="E134" s="135">
        <v>2.39680723518173</v>
      </c>
      <c r="F134" s="135">
        <v>2.5081375219150699</v>
      </c>
      <c r="G134" s="135">
        <v>2.68574366591448</v>
      </c>
      <c r="H134" s="135">
        <v>2.9362815490482199</v>
      </c>
      <c r="I134" s="135">
        <v>2.9158921485791298</v>
      </c>
      <c r="J134" s="135">
        <v>2.63330545991146</v>
      </c>
      <c r="K134" s="135">
        <v>2.7102915917514601</v>
      </c>
      <c r="L134" s="136">
        <v>2.84126809455688</v>
      </c>
    </row>
    <row r="135" spans="2:12" ht="15.75" customHeight="1">
      <c r="B135" s="132" t="str">
        <f t="shared" si="16"/>
        <v>丸大食品</v>
      </c>
      <c r="C135" s="135">
        <v>3.0088359985124602</v>
      </c>
      <c r="D135" s="135">
        <v>2.8898668704264301</v>
      </c>
      <c r="E135" s="135">
        <v>2.88564957314594</v>
      </c>
      <c r="F135" s="135">
        <v>3.0709181447548599</v>
      </c>
      <c r="G135" s="135">
        <v>2.9564689584255701</v>
      </c>
      <c r="H135" s="135">
        <v>3.0458854218636402</v>
      </c>
      <c r="I135" s="135">
        <v>3.3118715271053398</v>
      </c>
      <c r="J135" s="135">
        <v>3.41221328655736</v>
      </c>
      <c r="K135" s="135">
        <v>3.5313349842755399</v>
      </c>
      <c r="L135" s="136">
        <v>3.4301544805073898</v>
      </c>
    </row>
    <row r="136" spans="2:12" ht="15.75" customHeight="1">
      <c r="B136" s="104" t="str">
        <f t="shared" si="16"/>
        <v>Tyson Foods</v>
      </c>
      <c r="C136" s="135">
        <v>4.11527199876714</v>
      </c>
      <c r="D136" s="135">
        <v>4.5707395498392298</v>
      </c>
      <c r="E136" s="135">
        <v>5.2220410824910299</v>
      </c>
      <c r="F136" s="135">
        <v>5.2543315848036896</v>
      </c>
      <c r="G136" s="135">
        <v>5.2940089326967499</v>
      </c>
      <c r="H136" s="135">
        <v>5.7173284649323</v>
      </c>
      <c r="I136" s="135">
        <v>2.3328446574570099</v>
      </c>
      <c r="J136" s="135">
        <v>2.0969410962019599</v>
      </c>
      <c r="K136" s="135">
        <v>2.1881612810980799</v>
      </c>
      <c r="L136" s="136">
        <v>1.83657373440939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日本ハム</v>
      </c>
      <c r="C139" s="135">
        <v>49.843670000000003</v>
      </c>
      <c r="D139" s="135">
        <v>49.100169999999999</v>
      </c>
      <c r="E139" s="135">
        <v>45.746180000000003</v>
      </c>
      <c r="F139" s="135">
        <v>47.739579999999997</v>
      </c>
      <c r="G139" s="135">
        <v>49.293979999999998</v>
      </c>
      <c r="H139" s="135">
        <v>46.765990000000002</v>
      </c>
      <c r="I139" s="135">
        <v>51.111319999999999</v>
      </c>
      <c r="J139" s="135">
        <v>53.903750000000002</v>
      </c>
      <c r="K139" s="135">
        <v>52.607819999999997</v>
      </c>
      <c r="L139" s="136">
        <v>47.938369999999999</v>
      </c>
    </row>
    <row r="140" spans="2:12" ht="15.75" customHeight="1">
      <c r="B140" s="132" t="str">
        <f t="shared" ref="B140:B143" si="18">B133</f>
        <v>伊藤・米久ハム</v>
      </c>
      <c r="C140" s="135">
        <v>0</v>
      </c>
      <c r="D140" s="135">
        <v>0</v>
      </c>
      <c r="E140" s="135">
        <v>0</v>
      </c>
      <c r="F140" s="135">
        <v>0</v>
      </c>
      <c r="G140" s="135">
        <v>0</v>
      </c>
      <c r="H140" s="135">
        <v>0</v>
      </c>
      <c r="I140" s="135">
        <v>0</v>
      </c>
      <c r="J140" s="135">
        <v>0</v>
      </c>
      <c r="K140" s="135">
        <v>0</v>
      </c>
      <c r="L140" s="136">
        <v>47.482489999999999</v>
      </c>
    </row>
    <row r="141" spans="2:12" ht="15.75" customHeight="1">
      <c r="B141" s="132" t="str">
        <f t="shared" si="18"/>
        <v>ニチレイ</v>
      </c>
      <c r="C141" s="135">
        <v>53.610109999999999</v>
      </c>
      <c r="D141" s="135">
        <v>53.96416</v>
      </c>
      <c r="E141" s="135">
        <v>51.589469999999999</v>
      </c>
      <c r="F141" s="135">
        <v>54.984909999999999</v>
      </c>
      <c r="G141" s="135">
        <v>57.183819999999997</v>
      </c>
      <c r="H141" s="135">
        <v>58.5471</v>
      </c>
      <c r="I141" s="135">
        <v>60.587449999999997</v>
      </c>
      <c r="J141" s="135">
        <v>63.292749999999998</v>
      </c>
      <c r="K141" s="135">
        <v>63.365459999999999</v>
      </c>
      <c r="L141" s="136">
        <v>63.480800000000002</v>
      </c>
    </row>
    <row r="142" spans="2:12" ht="15.75" customHeight="1">
      <c r="B142" s="132" t="str">
        <f t="shared" si="18"/>
        <v>丸大食品</v>
      </c>
      <c r="C142" s="135">
        <v>33.451160000000002</v>
      </c>
      <c r="D142" s="135">
        <v>30.347200000000001</v>
      </c>
      <c r="E142" s="135">
        <v>27.191040000000001</v>
      </c>
      <c r="F142" s="135">
        <v>28.93047</v>
      </c>
      <c r="G142" s="135">
        <v>31.20166</v>
      </c>
      <c r="H142" s="135">
        <v>28.168880000000001</v>
      </c>
      <c r="I142" s="135">
        <v>28.875150000000001</v>
      </c>
      <c r="J142" s="135">
        <v>25.873999999999999</v>
      </c>
      <c r="K142" s="135">
        <v>23.302700000000002</v>
      </c>
      <c r="L142" s="136">
        <v>26.725670000000001</v>
      </c>
    </row>
    <row r="143" spans="2:12" ht="15.75" customHeight="1">
      <c r="B143" s="104" t="str">
        <f t="shared" si="18"/>
        <v>Tyson Foods</v>
      </c>
      <c r="C143" s="135">
        <v>32.980789999999999</v>
      </c>
      <c r="D143" s="135">
        <v>30.008520000000001</v>
      </c>
      <c r="E143" s="135">
        <v>29.633240000000001</v>
      </c>
      <c r="F143" s="135">
        <v>31.245760000000001</v>
      </c>
      <c r="G143" s="135">
        <v>31.68329</v>
      </c>
      <c r="H143" s="135">
        <v>30.879940000000001</v>
      </c>
      <c r="I143" s="135">
        <v>28.00234</v>
      </c>
      <c r="J143" s="135">
        <v>29.303090000000001</v>
      </c>
      <c r="K143" s="135">
        <v>30.77402</v>
      </c>
      <c r="L143" s="136">
        <v>33.138559999999998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日本ハム</v>
      </c>
      <c r="C146" s="137">
        <f>EVA!L25</f>
        <v>6.5550257815525578E-2</v>
      </c>
      <c r="D146" s="137">
        <f>EVA!M25</f>
        <v>7.3491170628093613E-2</v>
      </c>
      <c r="E146" s="137">
        <f>EVA!N25</f>
        <v>7.0073884013165333E-2</v>
      </c>
      <c r="F146" s="137">
        <f>EVA!O25</f>
        <v>7.6992019950713406E-2</v>
      </c>
      <c r="G146" s="137">
        <f>EVA!P25</f>
        <v>8.0106276089492529E-2</v>
      </c>
      <c r="H146" s="137">
        <f>EVA!Q25</f>
        <v>7.4866111576352229E-2</v>
      </c>
      <c r="I146" s="137">
        <f>EVA!R25</f>
        <v>5.0520503207348896E-2</v>
      </c>
      <c r="J146" s="137">
        <f>EVA!S25</f>
        <v>5.3385654421561977E-2</v>
      </c>
      <c r="K146" s="137">
        <f>EVA!T25</f>
        <v>6.2079814800756014E-2</v>
      </c>
      <c r="L146" s="138">
        <f>EVA!U25</f>
        <v>6.6599103953644809E-2</v>
      </c>
    </row>
    <row r="147" spans="2:12" ht="15.75" customHeight="1">
      <c r="B147" s="132" t="str">
        <f t="shared" ref="B147:B150" si="20">B140</f>
        <v>伊藤・米久ハム</v>
      </c>
      <c r="C147" s="137" t="e">
        <f>EVA!L75</f>
        <v>#VALUE!</v>
      </c>
      <c r="D147" s="137" t="e">
        <f>EVA!M75</f>
        <v>#VALUE!</v>
      </c>
      <c r="E147" s="137" t="e">
        <f>EVA!N75</f>
        <v>#VALUE!</v>
      </c>
      <c r="F147" s="137" t="e">
        <f>EVA!O75</f>
        <v>#VALUE!</v>
      </c>
      <c r="G147" s="137" t="e">
        <f>EVA!P75</f>
        <v>#VALUE!</v>
      </c>
      <c r="H147" s="137" t="e">
        <f>EVA!Q75</f>
        <v>#VALUE!</v>
      </c>
      <c r="I147" s="137" t="e">
        <f>EVA!R75</f>
        <v>#VALUE!</v>
      </c>
      <c r="J147" s="137" t="e">
        <f>EVA!S75</f>
        <v>#VALUE!</v>
      </c>
      <c r="K147" s="137">
        <f>EVA!T75</f>
        <v>2.4562565550756008E-2</v>
      </c>
      <c r="L147" s="138">
        <f>EVA!U75</f>
        <v>3.2290458203644817E-2</v>
      </c>
    </row>
    <row r="148" spans="2:12" ht="15.75" customHeight="1">
      <c r="B148" s="132" t="str">
        <f t="shared" si="20"/>
        <v>ニチレイ</v>
      </c>
      <c r="C148" s="137">
        <f>EVA!L125</f>
        <v>7.6841900815525582E-2</v>
      </c>
      <c r="D148" s="137">
        <f>EVA!M125</f>
        <v>7.4168008878093605E-2</v>
      </c>
      <c r="E148" s="137">
        <f>EVA!N125</f>
        <v>5.4345023513165336E-2</v>
      </c>
      <c r="F148" s="137">
        <f>EVA!O125</f>
        <v>5.1361711200713409E-2</v>
      </c>
      <c r="G148" s="137">
        <f>EVA!P125</f>
        <v>5.4621540089492514E-2</v>
      </c>
      <c r="H148" s="137">
        <f>EVA!Q125</f>
        <v>7.4238297826352231E-2</v>
      </c>
      <c r="I148" s="137">
        <f>EVA!R125</f>
        <v>7.4675574707348896E-2</v>
      </c>
      <c r="J148" s="137">
        <f>EVA!S125</f>
        <v>5.0219572171561977E-2</v>
      </c>
      <c r="K148" s="137">
        <f>EVA!T125</f>
        <v>4.9669612800756005E-2</v>
      </c>
      <c r="L148" s="138">
        <f>EVA!U125</f>
        <v>4.5108864203644808E-2</v>
      </c>
    </row>
    <row r="149" spans="2:12" ht="15.75" customHeight="1">
      <c r="B149" s="132" t="str">
        <f t="shared" si="20"/>
        <v>丸大食品</v>
      </c>
      <c r="C149" s="137">
        <f>EVA!L175</f>
        <v>4.0355166565525583E-2</v>
      </c>
      <c r="D149" s="137">
        <f>EVA!M175</f>
        <v>4.4573218878093616E-2</v>
      </c>
      <c r="E149" s="137">
        <f>EVA!N175</f>
        <v>4.7184445013165328E-2</v>
      </c>
      <c r="F149" s="137">
        <f>EVA!O175</f>
        <v>5.3373716700713419E-2</v>
      </c>
      <c r="G149" s="137">
        <f>EVA!P175</f>
        <v>6.2465960339492518E-2</v>
      </c>
      <c r="H149" s="137">
        <f>EVA!Q175</f>
        <v>6.1281822826352236E-2</v>
      </c>
      <c r="I149" s="137">
        <f>EVA!R175</f>
        <v>3.76665794573489E-2</v>
      </c>
      <c r="J149" s="137">
        <f>EVA!S175</f>
        <v>4.7529227671561973E-2</v>
      </c>
      <c r="K149" s="137">
        <f>EVA!T175</f>
        <v>4.5380969550756003E-2</v>
      </c>
      <c r="L149" s="138">
        <f>EVA!U175</f>
        <v>2.9440533953644814E-2</v>
      </c>
    </row>
    <row r="150" spans="2:12" ht="15.75" customHeight="1">
      <c r="B150" s="104" t="str">
        <f t="shared" si="20"/>
        <v>Tyson Foods</v>
      </c>
      <c r="C150" s="137">
        <f>EVA!L225</f>
        <v>0.10621863419601596</v>
      </c>
      <c r="D150" s="137">
        <f>EVA!M225</f>
        <v>9.3088298627770835E-2</v>
      </c>
      <c r="E150" s="137">
        <f>EVA!N225</f>
        <v>8.6915915206831312E-2</v>
      </c>
      <c r="F150" s="137">
        <f>EVA!O225</f>
        <v>7.345672304260982E-2</v>
      </c>
      <c r="G150" s="137">
        <f>EVA!P225</f>
        <v>7.0330935728723162E-2</v>
      </c>
      <c r="H150" s="137">
        <f>EVA!Q225</f>
        <v>7.6342184497956864E-2</v>
      </c>
      <c r="I150" s="137">
        <f>EVA!R225</f>
        <v>8.1540998637078546E-2</v>
      </c>
      <c r="J150" s="137">
        <f>EVA!S225</f>
        <v>7.3344671786888166E-2</v>
      </c>
      <c r="K150" s="137">
        <f>EVA!T225</f>
        <v>6.8779256881905865E-2</v>
      </c>
      <c r="L150" s="138">
        <f>EVA!U225</f>
        <v>5.3948334711619299E-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日本ハム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0.79044861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608900.67374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M96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2282</v>
      </c>
      <c r="B1" s="14" t="str">
        <f>Assumptions!C2</f>
        <v>日本ハム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912521</v>
      </c>
      <c r="D6" s="18">
        <v>947151</v>
      </c>
      <c r="E6" s="18">
        <v>911328</v>
      </c>
      <c r="F6" s="18">
        <v>927883</v>
      </c>
      <c r="G6" s="18">
        <v>937213</v>
      </c>
      <c r="H6" s="18">
        <v>967686</v>
      </c>
      <c r="I6" s="18">
        <v>979398</v>
      </c>
      <c r="J6" s="18">
        <v>1030702</v>
      </c>
      <c r="K6" s="18">
        <v>1029748</v>
      </c>
      <c r="L6" s="18">
        <v>958310</v>
      </c>
      <c r="M6" s="18">
        <v>989308</v>
      </c>
      <c r="N6" s="18">
        <v>1017784</v>
      </c>
      <c r="O6" s="18">
        <v>1022839</v>
      </c>
      <c r="P6" s="18">
        <v>1122097</v>
      </c>
      <c r="Q6" s="18">
        <v>1212802</v>
      </c>
      <c r="R6" s="18">
        <v>1240728</v>
      </c>
      <c r="S6" s="18">
        <v>1202293</v>
      </c>
      <c r="T6" s="18">
        <v>1269201</v>
      </c>
      <c r="U6" s="18">
        <v>1234180</v>
      </c>
    </row>
    <row r="7" spans="1:22">
      <c r="A7" s="14" t="s">
        <v>248</v>
      </c>
      <c r="B7" s="16" t="s">
        <v>451</v>
      </c>
      <c r="C7" s="18">
        <v>708957</v>
      </c>
      <c r="D7" s="18">
        <v>741373</v>
      </c>
      <c r="E7" s="18">
        <v>721545</v>
      </c>
      <c r="F7" s="18">
        <v>734016</v>
      </c>
      <c r="G7" s="18">
        <v>736119</v>
      </c>
      <c r="H7" s="18">
        <v>789411</v>
      </c>
      <c r="I7" s="18">
        <v>789809</v>
      </c>
      <c r="J7" s="18">
        <v>840512</v>
      </c>
      <c r="K7" s="18">
        <v>833564</v>
      </c>
      <c r="L7" s="18">
        <v>754992</v>
      </c>
      <c r="M7" s="18">
        <v>785878</v>
      </c>
      <c r="N7" s="18">
        <v>822222</v>
      </c>
      <c r="O7" s="18">
        <v>827058</v>
      </c>
      <c r="P7" s="18">
        <v>918304</v>
      </c>
      <c r="Q7" s="18">
        <v>993023</v>
      </c>
      <c r="R7" s="18">
        <v>1019504</v>
      </c>
      <c r="S7" s="18">
        <v>968995</v>
      </c>
      <c r="T7" s="18">
        <v>1033355</v>
      </c>
      <c r="U7" s="18">
        <v>1033577</v>
      </c>
    </row>
    <row r="8" spans="1:22">
      <c r="A8" s="14" t="s">
        <v>452</v>
      </c>
      <c r="B8" s="16" t="s">
        <v>451</v>
      </c>
      <c r="C8" s="18">
        <v>168942</v>
      </c>
      <c r="D8" s="18">
        <v>168385</v>
      </c>
      <c r="E8" s="18">
        <v>165333</v>
      </c>
      <c r="F8" s="18">
        <v>168378</v>
      </c>
      <c r="G8" s="18">
        <v>171318</v>
      </c>
      <c r="H8" s="18">
        <v>187732</v>
      </c>
      <c r="I8" s="18">
        <v>171065</v>
      </c>
      <c r="J8" s="18">
        <v>171413</v>
      </c>
      <c r="K8" s="18">
        <v>173468</v>
      </c>
      <c r="L8" s="18">
        <v>173769</v>
      </c>
      <c r="M8" s="18">
        <v>170255</v>
      </c>
      <c r="N8" s="18">
        <v>169049</v>
      </c>
      <c r="O8" s="18">
        <v>167760</v>
      </c>
      <c r="P8" s="18">
        <v>168093</v>
      </c>
      <c r="Q8" s="18">
        <v>171335</v>
      </c>
      <c r="R8" s="18">
        <v>174884</v>
      </c>
      <c r="S8" s="18">
        <v>179496</v>
      </c>
      <c r="T8" s="18">
        <v>186628</v>
      </c>
      <c r="U8" s="18">
        <v>162563</v>
      </c>
    </row>
    <row r="9" spans="1:22">
      <c r="A9" s="14" t="s">
        <v>453</v>
      </c>
      <c r="B9" s="16" t="s">
        <v>451</v>
      </c>
      <c r="C9" s="18">
        <v>34622</v>
      </c>
      <c r="D9" s="18">
        <v>37393</v>
      </c>
      <c r="E9" s="18">
        <v>24450</v>
      </c>
      <c r="F9" s="18">
        <v>25489</v>
      </c>
      <c r="G9" s="18">
        <v>29776</v>
      </c>
      <c r="H9" s="18">
        <v>-9457</v>
      </c>
      <c r="I9" s="18">
        <v>18524</v>
      </c>
      <c r="J9" s="18">
        <v>18777</v>
      </c>
      <c r="K9" s="18">
        <v>22716</v>
      </c>
      <c r="L9" s="18">
        <v>29549</v>
      </c>
      <c r="M9" s="18">
        <v>33175</v>
      </c>
      <c r="N9" s="18">
        <v>26513</v>
      </c>
      <c r="O9" s="18">
        <v>28021</v>
      </c>
      <c r="P9" s="18">
        <v>35700</v>
      </c>
      <c r="Q9" s="18">
        <v>48444</v>
      </c>
      <c r="R9" s="18">
        <v>46340</v>
      </c>
      <c r="S9" s="18">
        <v>53802</v>
      </c>
      <c r="T9" s="18">
        <v>49218</v>
      </c>
      <c r="U9" s="18">
        <v>33451</v>
      </c>
    </row>
    <row r="10" spans="1:22">
      <c r="A10" s="14" t="s">
        <v>454</v>
      </c>
      <c r="B10" s="16" t="s">
        <v>451</v>
      </c>
      <c r="C10" s="18">
        <v>16804.9612325364</v>
      </c>
      <c r="D10" s="18">
        <v>8092.2397480480304</v>
      </c>
      <c r="E10" s="18">
        <v>4905.8536750338199</v>
      </c>
      <c r="F10" s="18">
        <v>6832.7334080946102</v>
      </c>
      <c r="G10" s="18">
        <v>8266.401179941</v>
      </c>
      <c r="H10" s="18">
        <v>-1613.3847094801199</v>
      </c>
      <c r="I10" s="18">
        <v>1384.65731298846</v>
      </c>
      <c r="J10" s="18">
        <v>-3446.3911527165901</v>
      </c>
      <c r="K10" s="18">
        <v>-5212.8360811667699</v>
      </c>
      <c r="L10" s="18">
        <v>6833.6528164044703</v>
      </c>
      <c r="M10" s="18">
        <v>11236.5965078506</v>
      </c>
      <c r="N10" s="18">
        <v>15604.2515212982</v>
      </c>
      <c r="O10" s="18">
        <v>11363.083327341999</v>
      </c>
      <c r="P10" s="18">
        <v>10914.77616557</v>
      </c>
      <c r="Q10" s="18">
        <v>12330.335786898901</v>
      </c>
      <c r="R10" s="18">
        <v>7823.7966300491998</v>
      </c>
      <c r="S10" s="18">
        <v>13864.718779020501</v>
      </c>
      <c r="T10" s="18">
        <v>14413.5090337938</v>
      </c>
      <c r="U10" s="18">
        <v>11356.6177663821</v>
      </c>
    </row>
    <row r="11" spans="1:22">
      <c r="A11" s="14" t="s">
        <v>261</v>
      </c>
      <c r="B11" s="16" t="s">
        <v>451</v>
      </c>
      <c r="C11" s="18">
        <v>213</v>
      </c>
      <c r="D11" s="18">
        <v>-304</v>
      </c>
      <c r="E11" s="18">
        <v>5</v>
      </c>
      <c r="F11" s="18">
        <v>42</v>
      </c>
      <c r="G11" s="18">
        <v>-8</v>
      </c>
      <c r="H11" s="18">
        <v>-16</v>
      </c>
      <c r="I11" s="18">
        <v>-233</v>
      </c>
      <c r="J11" s="18">
        <v>-10</v>
      </c>
      <c r="K11" s="18">
        <v>-440</v>
      </c>
      <c r="L11" s="18">
        <v>249</v>
      </c>
      <c r="M11" s="18">
        <v>223</v>
      </c>
      <c r="N11" s="18">
        <v>495</v>
      </c>
      <c r="O11" s="18">
        <v>38</v>
      </c>
      <c r="P11" s="18">
        <v>439</v>
      </c>
      <c r="Q11" s="18">
        <v>133</v>
      </c>
      <c r="R11" s="18">
        <v>-207</v>
      </c>
      <c r="S11" s="18">
        <v>485</v>
      </c>
      <c r="T11" s="18">
        <v>1069</v>
      </c>
      <c r="U11" s="18">
        <v>918</v>
      </c>
    </row>
    <row r="12" spans="1:22">
      <c r="A12" s="14" t="s">
        <v>996</v>
      </c>
      <c r="B12" s="16" t="s">
        <v>451</v>
      </c>
      <c r="C12" s="18">
        <f>C9-C10+C11</f>
        <v>18030.0387674636</v>
      </c>
      <c r="D12" s="18">
        <f t="shared" ref="D12:T12" si="3">D9-D10+D11</f>
        <v>28996.760251951971</v>
      </c>
      <c r="E12" s="18">
        <f t="shared" si="3"/>
        <v>19549.146324966179</v>
      </c>
      <c r="F12" s="18">
        <f t="shared" si="3"/>
        <v>18698.266591905391</v>
      </c>
      <c r="G12" s="18">
        <f t="shared" si="3"/>
        <v>21501.598820059</v>
      </c>
      <c r="H12" s="18">
        <f t="shared" si="3"/>
        <v>-7859.6152905198796</v>
      </c>
      <c r="I12" s="18">
        <f t="shared" si="3"/>
        <v>16906.34268701154</v>
      </c>
      <c r="J12" s="18">
        <f t="shared" si="3"/>
        <v>22213.391152716591</v>
      </c>
      <c r="K12" s="18">
        <f t="shared" si="3"/>
        <v>27488.83608116677</v>
      </c>
      <c r="L12" s="18">
        <f t="shared" si="3"/>
        <v>22964.347183595528</v>
      </c>
      <c r="M12" s="18">
        <f t="shared" si="3"/>
        <v>22161.403492149402</v>
      </c>
      <c r="N12" s="18">
        <f t="shared" si="3"/>
        <v>11403.7484787018</v>
      </c>
      <c r="O12" s="18">
        <f t="shared" si="3"/>
        <v>16695.916672658001</v>
      </c>
      <c r="P12" s="18">
        <f t="shared" si="3"/>
        <v>25224.223834429999</v>
      </c>
      <c r="Q12" s="18">
        <f t="shared" si="3"/>
        <v>36246.664213101103</v>
      </c>
      <c r="R12" s="18">
        <f t="shared" si="3"/>
        <v>38309.203369950803</v>
      </c>
      <c r="S12" s="18">
        <f t="shared" si="3"/>
        <v>40422.281220979501</v>
      </c>
      <c r="T12" s="18">
        <f t="shared" si="3"/>
        <v>35873.490966206198</v>
      </c>
      <c r="U12" s="18">
        <f t="shared" ref="U12" si="4">U9-U10+U11</f>
        <v>23012.3822336179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41634569364359503</v>
      </c>
      <c r="D14" s="20">
        <v>0.41824683419723102</v>
      </c>
      <c r="E14" s="20">
        <v>0.66864572373365405</v>
      </c>
      <c r="F14" s="20">
        <v>0.45758996839637101</v>
      </c>
      <c r="G14" s="20">
        <v>0.470859032805935</v>
      </c>
      <c r="H14" s="20">
        <v>0.70886850152905201</v>
      </c>
      <c r="I14" s="20">
        <v>0.15251209527353901</v>
      </c>
      <c r="J14" s="20">
        <v>0.71457415565345095</v>
      </c>
      <c r="K14" s="20">
        <v>0.73731769181991103</v>
      </c>
      <c r="L14" s="20">
        <v>0.34743265119754302</v>
      </c>
      <c r="M14" s="20">
        <v>0.43384542501353501</v>
      </c>
      <c r="N14" s="20">
        <v>0.57016411580306103</v>
      </c>
      <c r="O14" s="20">
        <v>0.40833273420087701</v>
      </c>
      <c r="P14" s="20">
        <v>0.310387492267027</v>
      </c>
      <c r="Q14" s="20">
        <v>0.30324723412849802</v>
      </c>
      <c r="R14" s="20">
        <v>0.37695960636228398</v>
      </c>
      <c r="S14" s="20">
        <v>0.29333387168409603</v>
      </c>
      <c r="T14" s="20">
        <v>0.27520877234059199</v>
      </c>
      <c r="U14" s="20">
        <v>0.365129336925124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456174</v>
      </c>
      <c r="E17" s="18">
        <v>460529</v>
      </c>
      <c r="F17" s="18">
        <v>462299</v>
      </c>
      <c r="G17" s="18">
        <v>446250</v>
      </c>
      <c r="H17" s="18">
        <v>439811</v>
      </c>
      <c r="I17" s="18">
        <v>464501</v>
      </c>
      <c r="J17" s="18">
        <v>472922</v>
      </c>
      <c r="K17" s="18">
        <v>473867</v>
      </c>
      <c r="L17" s="18">
        <v>441342</v>
      </c>
      <c r="M17" s="18">
        <v>461566</v>
      </c>
      <c r="N17" s="18">
        <v>438467</v>
      </c>
      <c r="O17" s="18">
        <v>431455</v>
      </c>
      <c r="P17" s="18">
        <v>445905</v>
      </c>
      <c r="Q17" s="18">
        <v>468938</v>
      </c>
      <c r="R17" s="18">
        <v>493230</v>
      </c>
      <c r="S17" s="18">
        <v>515966</v>
      </c>
      <c r="T17" s="18">
        <v>546640</v>
      </c>
      <c r="U17" s="18">
        <v>557087</v>
      </c>
    </row>
    <row r="18" spans="1:21">
      <c r="A18" s="14" t="s">
        <v>334</v>
      </c>
      <c r="B18" s="16" t="s">
        <v>166</v>
      </c>
      <c r="C18" s="18"/>
      <c r="D18" s="18">
        <v>248280</v>
      </c>
      <c r="E18" s="18">
        <v>260356</v>
      </c>
      <c r="F18" s="18">
        <v>249650</v>
      </c>
      <c r="G18" s="18">
        <v>265030</v>
      </c>
      <c r="H18" s="18">
        <v>271575</v>
      </c>
      <c r="I18" s="18">
        <v>293530</v>
      </c>
      <c r="J18" s="18">
        <v>300564</v>
      </c>
      <c r="K18" s="18">
        <v>289572</v>
      </c>
      <c r="L18" s="18">
        <v>272376</v>
      </c>
      <c r="M18" s="18">
        <v>273962</v>
      </c>
      <c r="N18" s="18">
        <v>283204</v>
      </c>
      <c r="O18" s="18">
        <v>292268</v>
      </c>
      <c r="P18" s="18">
        <v>296084</v>
      </c>
      <c r="Q18" s="18">
        <v>323975</v>
      </c>
      <c r="R18" s="18">
        <v>356424</v>
      </c>
      <c r="S18" s="18">
        <v>361360</v>
      </c>
      <c r="T18" s="18">
        <v>408356</v>
      </c>
      <c r="U18" s="18">
        <v>446139</v>
      </c>
    </row>
    <row r="19" spans="1:21">
      <c r="A19" s="14" t="s">
        <v>338</v>
      </c>
      <c r="B19" s="16" t="s">
        <v>166</v>
      </c>
      <c r="C19" s="18"/>
      <c r="D19" s="18">
        <v>207894</v>
      </c>
      <c r="E19" s="18">
        <v>200173</v>
      </c>
      <c r="F19" s="18">
        <v>212649</v>
      </c>
      <c r="G19" s="18">
        <v>181220</v>
      </c>
      <c r="H19" s="18">
        <v>168236</v>
      </c>
      <c r="I19" s="18">
        <v>170971</v>
      </c>
      <c r="J19" s="18">
        <v>172358</v>
      </c>
      <c r="K19" s="18">
        <v>184295</v>
      </c>
      <c r="L19" s="18">
        <v>168966</v>
      </c>
      <c r="M19" s="18">
        <v>187604</v>
      </c>
      <c r="N19" s="18">
        <v>155263</v>
      </c>
      <c r="O19" s="18">
        <v>139187</v>
      </c>
      <c r="P19" s="18">
        <v>149821</v>
      </c>
      <c r="Q19" s="18">
        <v>144963</v>
      </c>
      <c r="R19" s="18">
        <v>136806</v>
      </c>
      <c r="S19" s="18">
        <v>154606</v>
      </c>
      <c r="T19" s="18">
        <v>138284</v>
      </c>
      <c r="U19" s="18">
        <v>110948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-0.10001640000000001</v>
      </c>
      <c r="E23" s="14">
        <v>0.43935982000000001</v>
      </c>
      <c r="F23" s="14">
        <v>0.71062205000000001</v>
      </c>
      <c r="G23" s="14">
        <v>0.44130079</v>
      </c>
      <c r="H23" s="14">
        <v>0.45708200999999998</v>
      </c>
      <c r="I23" s="14">
        <v>0.50489923999999997</v>
      </c>
      <c r="J23" s="14">
        <v>0.29754894999999998</v>
      </c>
      <c r="K23" s="14">
        <v>0.26343856999999998</v>
      </c>
      <c r="L23" s="14">
        <v>0.67779230999999995</v>
      </c>
      <c r="M23" s="14">
        <v>0.78809410000000002</v>
      </c>
      <c r="N23" s="14">
        <v>0.74896788000000003</v>
      </c>
      <c r="O23" s="14">
        <v>0.84516261999999998</v>
      </c>
      <c r="P23" s="14">
        <v>0.89089214000000005</v>
      </c>
      <c r="Q23" s="14">
        <v>0.82673341</v>
      </c>
      <c r="R23" s="14">
        <v>0.51600478999999999</v>
      </c>
      <c r="S23" s="14">
        <v>0.56932477000000004</v>
      </c>
      <c r="T23" s="14">
        <v>0.70940811000000004</v>
      </c>
      <c r="U23" s="14">
        <v>0.79044861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2.5617133502258613E-2</v>
      </c>
      <c r="E25" s="19">
        <f t="shared" ref="E25:T25" si="5">E22+E23*E24</f>
        <v>6.1289942109750681E-2</v>
      </c>
      <c r="F25" s="19">
        <f t="shared" si="5"/>
        <v>7.7639800766999015E-2</v>
      </c>
      <c r="G25" s="19">
        <f t="shared" si="5"/>
        <v>5.434970608197344E-2</v>
      </c>
      <c r="H25" s="19">
        <f t="shared" si="5"/>
        <v>5.2595427114288523E-2</v>
      </c>
      <c r="I25" s="19">
        <f t="shared" si="5"/>
        <v>5.4435775784365398E-2</v>
      </c>
      <c r="J25" s="19">
        <f t="shared" si="5"/>
        <v>3.7702098437946814E-2</v>
      </c>
      <c r="K25" s="19">
        <f t="shared" si="5"/>
        <v>3.4545143752767682E-2</v>
      </c>
      <c r="L25" s="19">
        <f t="shared" si="5"/>
        <v>6.5550257815525578E-2</v>
      </c>
      <c r="M25" s="19">
        <f t="shared" si="5"/>
        <v>7.3491170628093613E-2</v>
      </c>
      <c r="N25" s="19">
        <f t="shared" si="5"/>
        <v>7.0073884013165333E-2</v>
      </c>
      <c r="O25" s="19">
        <f t="shared" si="5"/>
        <v>7.6992019950713406E-2</v>
      </c>
      <c r="P25" s="19">
        <f t="shared" si="5"/>
        <v>8.0106276089492529E-2</v>
      </c>
      <c r="Q25" s="19">
        <f t="shared" si="5"/>
        <v>7.4866111576352229E-2</v>
      </c>
      <c r="R25" s="19">
        <f t="shared" si="5"/>
        <v>5.0520503207348896E-2</v>
      </c>
      <c r="S25" s="19">
        <f t="shared" si="5"/>
        <v>5.3385654421561977E-2</v>
      </c>
      <c r="T25" s="19">
        <f t="shared" si="5"/>
        <v>6.2079814800756014E-2</v>
      </c>
      <c r="U25" s="19">
        <f t="shared" ref="U25" si="6">U22+U23*U24</f>
        <v>6.6599103953644809E-2</v>
      </c>
    </row>
    <row r="26" spans="1:21">
      <c r="A26" s="14" t="s">
        <v>258</v>
      </c>
      <c r="B26" s="14"/>
      <c r="C26" s="14"/>
      <c r="D26" s="14">
        <v>3514</v>
      </c>
      <c r="E26" s="14">
        <v>3110</v>
      </c>
      <c r="F26" s="14">
        <v>3331</v>
      </c>
      <c r="G26" s="14">
        <v>2965</v>
      </c>
      <c r="H26" s="14">
        <v>2487</v>
      </c>
      <c r="I26" s="14">
        <v>2496</v>
      </c>
      <c r="J26" s="14">
        <v>2928</v>
      </c>
      <c r="K26" s="14">
        <v>2771</v>
      </c>
      <c r="L26" s="14">
        <v>2506</v>
      </c>
      <c r="M26" s="14">
        <v>2125</v>
      </c>
      <c r="N26" s="14">
        <v>2125</v>
      </c>
      <c r="O26" s="14">
        <v>1727</v>
      </c>
      <c r="P26" s="14">
        <v>1582</v>
      </c>
      <c r="Q26" s="14">
        <v>1502</v>
      </c>
      <c r="R26" s="14">
        <v>1347</v>
      </c>
      <c r="S26" s="14">
        <v>1386</v>
      </c>
      <c r="T26" s="14">
        <v>1140</v>
      </c>
      <c r="U26" s="14">
        <v>1172</v>
      </c>
    </row>
    <row r="27" spans="1:21">
      <c r="A27" s="14" t="s">
        <v>1003</v>
      </c>
      <c r="B27" s="14"/>
      <c r="C27" s="14"/>
      <c r="D27" s="21">
        <f>_xlfn.AGGREGATE(1,6,C19:D19)</f>
        <v>207894</v>
      </c>
      <c r="E27" s="21">
        <f t="shared" ref="E27:U27" si="7">_xlfn.AGGREGATE(1,6,C19:D19)</f>
        <v>207894</v>
      </c>
      <c r="F27" s="21">
        <f t="shared" si="7"/>
        <v>204033.5</v>
      </c>
      <c r="G27" s="21">
        <f t="shared" si="7"/>
        <v>206411</v>
      </c>
      <c r="H27" s="21">
        <f t="shared" si="7"/>
        <v>196934.5</v>
      </c>
      <c r="I27" s="21">
        <f t="shared" si="7"/>
        <v>174728</v>
      </c>
      <c r="J27" s="21">
        <f t="shared" si="7"/>
        <v>169603.5</v>
      </c>
      <c r="K27" s="21">
        <f t="shared" si="7"/>
        <v>171664.5</v>
      </c>
      <c r="L27" s="21">
        <f t="shared" si="7"/>
        <v>178326.5</v>
      </c>
      <c r="M27" s="21">
        <f t="shared" si="7"/>
        <v>176630.5</v>
      </c>
      <c r="N27" s="21">
        <f t="shared" si="7"/>
        <v>178285</v>
      </c>
      <c r="O27" s="21">
        <f t="shared" si="7"/>
        <v>171433.5</v>
      </c>
      <c r="P27" s="21">
        <f t="shared" si="7"/>
        <v>147225</v>
      </c>
      <c r="Q27" s="21">
        <f t="shared" si="7"/>
        <v>144504</v>
      </c>
      <c r="R27" s="21">
        <f t="shared" si="7"/>
        <v>147392</v>
      </c>
      <c r="S27" s="21">
        <f t="shared" si="7"/>
        <v>140884.5</v>
      </c>
      <c r="T27" s="21">
        <f t="shared" si="7"/>
        <v>145706</v>
      </c>
      <c r="U27" s="21">
        <f t="shared" si="7"/>
        <v>146445</v>
      </c>
    </row>
    <row r="28" spans="1:21">
      <c r="A28" s="14" t="s">
        <v>1004</v>
      </c>
      <c r="B28" s="14"/>
      <c r="C28" s="14"/>
      <c r="D28" s="14"/>
      <c r="E28" s="14">
        <f>IF(E27=0,0,E26/E27)</f>
        <v>1.4959546692064224E-2</v>
      </c>
      <c r="F28" s="14">
        <f t="shared" ref="F28:T28" si="8">IF(F27=0,0,F26/F27)</f>
        <v>1.63257504282385E-2</v>
      </c>
      <c r="G28" s="14">
        <f t="shared" si="8"/>
        <v>1.4364544525243324E-2</v>
      </c>
      <c r="H28" s="14">
        <f t="shared" si="8"/>
        <v>1.2628564319608805E-2</v>
      </c>
      <c r="I28" s="14">
        <f t="shared" si="8"/>
        <v>1.428506020786594E-2</v>
      </c>
      <c r="J28" s="14">
        <f t="shared" si="8"/>
        <v>1.726379467404859E-2</v>
      </c>
      <c r="K28" s="14">
        <f t="shared" si="8"/>
        <v>1.6141951306181533E-2</v>
      </c>
      <c r="L28" s="14">
        <f t="shared" si="8"/>
        <v>1.4052874923244722E-2</v>
      </c>
      <c r="M28" s="14">
        <f t="shared" si="8"/>
        <v>1.2030764788640694E-2</v>
      </c>
      <c r="N28" s="14">
        <f t="shared" si="8"/>
        <v>1.191911826569818E-2</v>
      </c>
      <c r="O28" s="14">
        <f t="shared" si="8"/>
        <v>1.007387704270169E-2</v>
      </c>
      <c r="P28" s="14">
        <f t="shared" si="8"/>
        <v>1.0745457632874851E-2</v>
      </c>
      <c r="Q28" s="14">
        <f t="shared" si="8"/>
        <v>1.0394175939766373E-2</v>
      </c>
      <c r="R28" s="14">
        <f t="shared" si="8"/>
        <v>9.1388949196699962E-3</v>
      </c>
      <c r="S28" s="14">
        <f t="shared" si="8"/>
        <v>9.8378458950416827E-3</v>
      </c>
      <c r="T28" s="14">
        <f t="shared" si="8"/>
        <v>7.8239743044212322E-3</v>
      </c>
      <c r="U28" s="14">
        <f t="shared" ref="U28" si="9">IF(U27=0,0,U26/U27)</f>
        <v>8.0030045409539424E-3</v>
      </c>
    </row>
    <row r="30" spans="1:21">
      <c r="A30" s="14" t="s">
        <v>338</v>
      </c>
      <c r="B30" s="16" t="s">
        <v>1005</v>
      </c>
      <c r="C30" s="18"/>
      <c r="D30" s="18">
        <v>207894</v>
      </c>
      <c r="E30" s="18">
        <v>200173</v>
      </c>
      <c r="F30" s="18">
        <v>212649</v>
      </c>
      <c r="G30" s="18">
        <v>181220</v>
      </c>
      <c r="H30" s="18">
        <v>168236</v>
      </c>
      <c r="I30" s="18">
        <v>170971</v>
      </c>
      <c r="J30" s="18">
        <v>172358</v>
      </c>
      <c r="K30" s="18">
        <v>184295</v>
      </c>
      <c r="L30" s="18">
        <v>168966</v>
      </c>
      <c r="M30" s="18">
        <v>187604</v>
      </c>
      <c r="N30" s="18">
        <v>155263</v>
      </c>
      <c r="O30" s="18">
        <v>139187</v>
      </c>
      <c r="P30" s="18">
        <v>149821</v>
      </c>
      <c r="Q30" s="18">
        <v>144963</v>
      </c>
      <c r="R30" s="18">
        <v>136806</v>
      </c>
      <c r="S30" s="18">
        <v>154606</v>
      </c>
      <c r="T30" s="18">
        <f>T19</f>
        <v>138284</v>
      </c>
      <c r="U30" s="18">
        <f>U19</f>
        <v>110948</v>
      </c>
    </row>
    <row r="31" spans="1:21">
      <c r="A31" s="14" t="s">
        <v>399</v>
      </c>
      <c r="B31" s="14"/>
      <c r="C31" s="18"/>
      <c r="D31" s="18">
        <v>0</v>
      </c>
      <c r="E31" s="18">
        <v>293552.27474999998</v>
      </c>
      <c r="F31" s="18">
        <v>259505.35897999999</v>
      </c>
      <c r="G31" s="18">
        <v>279241.02249</v>
      </c>
      <c r="H31" s="18">
        <v>310258.71607999998</v>
      </c>
      <c r="I31" s="18">
        <v>281457.87420999998</v>
      </c>
      <c r="J31" s="18">
        <v>328916.74901999999</v>
      </c>
      <c r="K31" s="18">
        <v>335908.95449999999</v>
      </c>
      <c r="L31" s="18">
        <v>233876.91704999999</v>
      </c>
      <c r="M31" s="18">
        <v>269923.87021999998</v>
      </c>
      <c r="N31" s="18">
        <v>223116.23258000001</v>
      </c>
      <c r="O31" s="18">
        <v>223576.35235999999</v>
      </c>
      <c r="P31" s="18">
        <v>311803.13530999998</v>
      </c>
      <c r="Q31" s="18">
        <v>317432.58305999998</v>
      </c>
      <c r="R31" s="18">
        <v>563816.00707000005</v>
      </c>
      <c r="S31" s="18">
        <v>505183.59872000001</v>
      </c>
      <c r="T31" s="18">
        <v>608900.67374</v>
      </c>
      <c r="U31" s="18">
        <v>468666.12280000001</v>
      </c>
    </row>
    <row r="32" spans="1:21">
      <c r="A32" s="14" t="s">
        <v>286</v>
      </c>
      <c r="B32" s="14"/>
      <c r="C32" s="14"/>
      <c r="D32" s="14">
        <v>0.41634569364359503</v>
      </c>
      <c r="E32" s="14">
        <v>0.41824683419723102</v>
      </c>
      <c r="F32" s="14">
        <v>0.66864572373365405</v>
      </c>
      <c r="G32" s="14">
        <v>0.45758996839637101</v>
      </c>
      <c r="H32" s="14">
        <v>0.470859032805935</v>
      </c>
      <c r="I32" s="14">
        <v>0.70886850152905201</v>
      </c>
      <c r="J32" s="14">
        <v>0.15251209527353901</v>
      </c>
      <c r="K32" s="14">
        <v>0.71457415565345095</v>
      </c>
      <c r="L32" s="14">
        <v>0.73731769181991103</v>
      </c>
      <c r="M32" s="14">
        <v>0.34743265119754302</v>
      </c>
      <c r="N32" s="14">
        <v>0.43384542501353501</v>
      </c>
      <c r="O32" s="14">
        <v>0.57016411580306103</v>
      </c>
      <c r="P32" s="14">
        <v>0.40833273420087701</v>
      </c>
      <c r="Q32" s="14">
        <v>0.310387492267027</v>
      </c>
      <c r="R32" s="14">
        <v>0.30324723412849802</v>
      </c>
      <c r="S32" s="14">
        <v>0.37695960636228398</v>
      </c>
      <c r="T32" s="14">
        <v>0.29333387168409603</v>
      </c>
      <c r="U32" s="14">
        <v>0.27520877234059199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3.9969313386139578E-2</v>
      </c>
      <c r="F33" s="22">
        <f t="shared" ref="F33:S33" si="10">IF(AND(NOT(F31=0),NOT(F28="")),F25*F31/SUM(F30:F31)+F28*F30/SUM(F30:F31)*(1-F32),"")</f>
        <v>4.5108747868840136E-2</v>
      </c>
      <c r="G33" s="22">
        <f t="shared" si="10"/>
        <v>3.6026150823278424E-2</v>
      </c>
      <c r="H33" s="22">
        <f t="shared" si="10"/>
        <v>3.6452631485065889E-2</v>
      </c>
      <c r="I33" s="22">
        <f t="shared" si="10"/>
        <v>3.5436326325128421E-2</v>
      </c>
      <c r="J33" s="22">
        <f t="shared" si="10"/>
        <v>2.9769297096543551E-2</v>
      </c>
      <c r="K33" s="22">
        <f>IF(AND(NOT(K31=0),NOT(K28="")),K25*K31/SUM(K30:K31)+K28*K30/SUM(K30:K31)*(1-K32),"")</f>
        <v>2.3938939545905254E-2</v>
      </c>
      <c r="L33" s="22">
        <f t="shared" si="10"/>
        <v>3.960456957159237E-2</v>
      </c>
      <c r="M33" s="22">
        <f t="shared" si="10"/>
        <v>4.6576132045382267E-2</v>
      </c>
      <c r="N33" s="22">
        <f t="shared" si="10"/>
        <v>4.4088956593210195E-2</v>
      </c>
      <c r="O33" s="22">
        <f t="shared" si="10"/>
        <v>4.9112707833847705E-2</v>
      </c>
      <c r="P33" s="22">
        <f t="shared" si="10"/>
        <v>5.617104556556287E-2</v>
      </c>
      <c r="Q33" s="22">
        <f t="shared" si="10"/>
        <v>5.3642448516859412E-2</v>
      </c>
      <c r="R33" s="22">
        <f t="shared" si="10"/>
        <v>4.1899037120346511E-2</v>
      </c>
      <c r="S33" s="22">
        <f t="shared" si="10"/>
        <v>4.2312269373011344E-2</v>
      </c>
      <c r="T33" s="22">
        <f>IF(AND(NOT(T31=0),NOT(T28="")),T25*T31/SUM(T30:T31)+T28*T30/SUM(T30:T31)*(1-T32),"")</f>
        <v>5.1613752294986812E-2</v>
      </c>
      <c r="U33" s="22">
        <f>IF(AND(NOT(U31=0),NOT(U28="")),U25*U31/SUM(U30:U31)+U28*U30/SUM(U30:U31)*(1-U32),"")</f>
        <v>5.4961218651120115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5424.9290151710029</v>
      </c>
      <c r="H35" s="18">
        <f t="shared" ref="H35:T35" si="11">H12-H17*H33</f>
        <v>-23891.883596598193</v>
      </c>
      <c r="I35" s="18">
        <f t="shared" si="11"/>
        <v>446.13367266306159</v>
      </c>
      <c r="J35" s="18">
        <f t="shared" si="11"/>
        <v>8134.8356312250216</v>
      </c>
      <c r="K35" s="18">
        <f t="shared" si="11"/>
        <v>16144.962615367285</v>
      </c>
      <c r="L35" s="18">
        <f t="shared" si="11"/>
        <v>5485.1872397298066</v>
      </c>
      <c r="M35" s="18">
        <f t="shared" si="11"/>
        <v>663.44452849049048</v>
      </c>
      <c r="N35" s="18">
        <f t="shared" si="11"/>
        <v>-7927.8040518532944</v>
      </c>
      <c r="O35" s="18">
        <f t="shared" si="11"/>
        <v>-4494.0066857947604</v>
      </c>
      <c r="P35" s="18">
        <f t="shared" si="11"/>
        <v>177.2737615176884</v>
      </c>
      <c r="Q35" s="18">
        <f t="shared" si="11"/>
        <v>11091.681690502086</v>
      </c>
      <c r="R35" s="18">
        <f t="shared" si="11"/>
        <v>17643.341291082292</v>
      </c>
      <c r="S35" s="18">
        <f t="shared" si="11"/>
        <v>18590.588841664328</v>
      </c>
      <c r="T35" s="18">
        <f t="shared" si="11"/>
        <v>7659.3494116746078</v>
      </c>
      <c r="U35" s="18">
        <f t="shared" ref="U35" si="12">U12-U17*U33</f>
        <v>-7605.7981810786514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3196.274749999997</v>
      </c>
      <c r="E37" s="18">
        <v>9855.35897999999</v>
      </c>
      <c r="F37" s="18">
        <v>14211.022489999999</v>
      </c>
      <c r="G37" s="18">
        <v>38683.716079999998</v>
      </c>
      <c r="H37" s="18">
        <v>-12072.12579</v>
      </c>
      <c r="I37" s="18">
        <v>28352.749019999999</v>
      </c>
      <c r="J37" s="18">
        <v>46336.9545</v>
      </c>
      <c r="K37" s="18">
        <v>-38499.082950000004</v>
      </c>
      <c r="L37" s="18">
        <v>-4038.1297800000202</v>
      </c>
      <c r="M37" s="18">
        <v>-60087.767419999996</v>
      </c>
      <c r="N37" s="18">
        <v>-68691.647639999996</v>
      </c>
      <c r="O37" s="18">
        <v>15719.13531</v>
      </c>
      <c r="P37" s="18">
        <v>-6542.4169400000201</v>
      </c>
      <c r="Q37" s="18">
        <v>207392.00706999999</v>
      </c>
      <c r="R37" s="18">
        <v>143823.59872000001</v>
      </c>
      <c r="S37" s="18">
        <v>200544.67374</v>
      </c>
      <c r="T37" s="18">
        <v>22527.122800000001</v>
      </c>
      <c r="U37" s="18">
        <v>21497.7815699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伊藤・米久ハム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 t="e">
        <f>IF(NOT(E85=""),E85,"")</f>
        <v>#VALUE!</v>
      </c>
      <c r="F40" s="18" t="e">
        <f t="shared" ref="F40:T40" si="14">IF(NOT(F85=""),F85,"")</f>
        <v>#VALUE!</v>
      </c>
      <c r="G40" s="18" t="e">
        <f t="shared" si="14"/>
        <v>#VALUE!</v>
      </c>
      <c r="H40" s="18" t="e">
        <f t="shared" si="14"/>
        <v>#VALUE!</v>
      </c>
      <c r="I40" s="18" t="e">
        <f t="shared" si="14"/>
        <v>#VALUE!</v>
      </c>
      <c r="J40" s="18" t="e">
        <f t="shared" si="14"/>
        <v>#VALUE!</v>
      </c>
      <c r="K40" s="18" t="e">
        <f t="shared" si="14"/>
        <v>#VALUE!</v>
      </c>
      <c r="L40" s="18" t="e">
        <f t="shared" si="14"/>
        <v>#VALUE!</v>
      </c>
      <c r="M40" s="18" t="e">
        <f t="shared" si="14"/>
        <v>#VALUE!</v>
      </c>
      <c r="N40" s="18" t="e">
        <f t="shared" si="14"/>
        <v>#VALUE!</v>
      </c>
      <c r="O40" s="18" t="e">
        <f t="shared" si="14"/>
        <v>#VALUE!</v>
      </c>
      <c r="P40" s="18" t="e">
        <f t="shared" si="14"/>
        <v>#VALUE!</v>
      </c>
      <c r="Q40" s="18" t="e">
        <f t="shared" si="14"/>
        <v>#VALUE!</v>
      </c>
      <c r="R40" s="18" t="e">
        <f t="shared" si="14"/>
        <v>#VALUE!</v>
      </c>
      <c r="S40" s="18" t="e">
        <f t="shared" si="14"/>
        <v>#VALUE!</v>
      </c>
      <c r="T40" s="18">
        <f t="shared" si="14"/>
        <v>7387.2166724074359</v>
      </c>
      <c r="U40" s="18">
        <f t="shared" ref="U40" si="15">IF(NOT(U85=""),U85,"")</f>
        <v>686.38729222258644</v>
      </c>
    </row>
    <row r="41" spans="1:21">
      <c r="A41" s="14" t="str">
        <f>B101</f>
        <v>ニチレイ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-97.372000620169274</v>
      </c>
      <c r="H41" s="18">
        <f t="shared" si="16"/>
        <v>2329.9385339000037</v>
      </c>
      <c r="I41" s="18">
        <f t="shared" si="16"/>
        <v>3404.5290835777905</v>
      </c>
      <c r="J41" s="18">
        <f t="shared" si="16"/>
        <v>8357.6518699576172</v>
      </c>
      <c r="K41" s="18">
        <f t="shared" si="16"/>
        <v>5576.5977441483137</v>
      </c>
      <c r="L41" s="18">
        <f t="shared" si="16"/>
        <v>2840.1396874126858</v>
      </c>
      <c r="M41" s="18">
        <f t="shared" si="16"/>
        <v>3276.4550545465245</v>
      </c>
      <c r="N41" s="18">
        <f t="shared" si="16"/>
        <v>3898.375056928794</v>
      </c>
      <c r="O41" s="18">
        <f t="shared" si="16"/>
        <v>6515.608635281691</v>
      </c>
      <c r="P41" s="18">
        <f t="shared" si="16"/>
        <v>2526.9081350563247</v>
      </c>
      <c r="Q41" s="18">
        <f t="shared" si="16"/>
        <v>2838.2130006578282</v>
      </c>
      <c r="R41" s="18">
        <f t="shared" si="16"/>
        <v>3068.3024697421242</v>
      </c>
      <c r="S41" s="18">
        <f t="shared" si="16"/>
        <v>13017.67551914415</v>
      </c>
      <c r="T41" s="18">
        <f t="shared" si="16"/>
        <v>11702.768903969993</v>
      </c>
      <c r="U41" s="18">
        <f t="shared" ref="U41" si="17">IF(NOT(U135=""),U135,"")</f>
        <v>11554.377359973112</v>
      </c>
    </row>
    <row r="42" spans="1:21">
      <c r="A42" s="14" t="str">
        <f>B151</f>
        <v>丸大食品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1695.5371118344924</v>
      </c>
      <c r="F42" s="18">
        <f t="shared" si="18"/>
        <v>-2257.2832406863731</v>
      </c>
      <c r="G42" s="18">
        <f>IF(NOT(G185=""),G185,"")</f>
        <v>-5863.4775618304429</v>
      </c>
      <c r="H42" s="18">
        <f t="shared" ref="H42:T42" si="19">IF(NOT(H185=""),H185,"")</f>
        <v>-7515.7136486185782</v>
      </c>
      <c r="I42" s="18">
        <f t="shared" si="19"/>
        <v>-2267.7511022948984</v>
      </c>
      <c r="J42" s="18">
        <f t="shared" si="19"/>
        <v>-2074.049342148659</v>
      </c>
      <c r="K42" s="18">
        <f t="shared" si="19"/>
        <v>-1318.7978444484447</v>
      </c>
      <c r="L42" s="18">
        <f t="shared" si="19"/>
        <v>2028.5015508829169</v>
      </c>
      <c r="M42" s="18">
        <f t="shared" si="19"/>
        <v>2668.7593988960411</v>
      </c>
      <c r="N42" s="18">
        <f t="shared" si="19"/>
        <v>1703.5789950257463</v>
      </c>
      <c r="O42" s="18">
        <f t="shared" si="19"/>
        <v>-838.03917331348066</v>
      </c>
      <c r="P42" s="18">
        <f t="shared" si="19"/>
        <v>-2413.836199710368</v>
      </c>
      <c r="Q42" s="18">
        <f t="shared" si="19"/>
        <v>-2475.9367639385846</v>
      </c>
      <c r="R42" s="18">
        <f t="shared" si="19"/>
        <v>429.86040470774742</v>
      </c>
      <c r="S42" s="18">
        <f t="shared" si="19"/>
        <v>-206.61111120832584</v>
      </c>
      <c r="T42" s="18">
        <f t="shared" si="19"/>
        <v>-2278.181820155889</v>
      </c>
      <c r="U42" s="18">
        <f t="shared" ref="U42" si="20">IF(NOT(U185=""),U185,"")</f>
        <v>-985.71534350244383</v>
      </c>
    </row>
    <row r="43" spans="1:21">
      <c r="A43" s="14" t="str">
        <f>B201</f>
        <v>Tyson Foods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36858.241353769001</v>
      </c>
      <c r="H43" s="18">
        <f t="shared" si="22"/>
        <v>5233.1093273062497</v>
      </c>
      <c r="I43" s="18">
        <f t="shared" si="22"/>
        <v>-52525.541422175898</v>
      </c>
      <c r="J43" s="18">
        <f t="shared" si="22"/>
        <v>-9012.0146645090808</v>
      </c>
      <c r="K43" s="18">
        <f t="shared" si="22"/>
        <v>-13690.012510724</v>
      </c>
      <c r="L43" s="18">
        <f t="shared" si="22"/>
        <v>-26184.309904205202</v>
      </c>
      <c r="M43" s="18">
        <f t="shared" si="22"/>
        <v>37306.994372234403</v>
      </c>
      <c r="N43" s="18">
        <f t="shared" si="22"/>
        <v>31329.5664576124</v>
      </c>
      <c r="O43" s="18">
        <f t="shared" si="22"/>
        <v>39602.331211512901</v>
      </c>
      <c r="P43" s="18">
        <f t="shared" si="22"/>
        <v>34500.661503572701</v>
      </c>
      <c r="Q43" s="18">
        <f t="shared" si="22"/>
        <v>52888.165973049603</v>
      </c>
      <c r="R43" s="18">
        <f t="shared" si="22"/>
        <v>104315.127419953</v>
      </c>
      <c r="S43" s="18">
        <f t="shared" si="22"/>
        <v>112340.622017709</v>
      </c>
      <c r="T43" s="18">
        <f t="shared" si="22"/>
        <v>169270.14955466599</v>
      </c>
      <c r="U43" s="18">
        <f>U236</f>
        <v>292840.43264992698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日本ハム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1.2156703675453228E-2</v>
      </c>
      <c r="H45" s="19">
        <f t="shared" si="23"/>
        <v>-5.4323069674469697E-2</v>
      </c>
      <c r="I45" s="19">
        <f t="shared" si="23"/>
        <v>9.6045793800887745E-4</v>
      </c>
      <c r="J45" s="19">
        <f t="shared" si="23"/>
        <v>1.7201220563274749E-2</v>
      </c>
      <c r="K45" s="19">
        <f t="shared" si="23"/>
        <v>3.4070662475688927E-2</v>
      </c>
      <c r="L45" s="19">
        <f t="shared" si="23"/>
        <v>1.2428427930561349E-2</v>
      </c>
      <c r="M45" s="19">
        <f t="shared" si="23"/>
        <v>1.4373773815456305E-3</v>
      </c>
      <c r="N45" s="19">
        <f t="shared" si="23"/>
        <v>-1.8080731393362089E-2</v>
      </c>
      <c r="O45" s="19">
        <f t="shared" si="23"/>
        <v>-1.0415933726100661E-2</v>
      </c>
      <c r="P45" s="19">
        <f t="shared" si="23"/>
        <v>3.9755948356194344E-4</v>
      </c>
      <c r="Q45" s="19">
        <f t="shared" si="23"/>
        <v>2.3652767936277474E-2</v>
      </c>
      <c r="R45" s="19">
        <f t="shared" si="23"/>
        <v>3.5771022223064879E-2</v>
      </c>
      <c r="S45" s="19">
        <f t="shared" si="23"/>
        <v>3.6030647061365148E-2</v>
      </c>
      <c r="T45" s="19">
        <f t="shared" si="23"/>
        <v>1.4011688518356885E-2</v>
      </c>
      <c r="U45" s="19">
        <f t="shared" ref="U45" si="24">IF(AND(NOT(U35=""),NOT(U17="")),U35/U17,"")</f>
        <v>-1.365280141356494E-2</v>
      </c>
    </row>
    <row r="46" spans="1:21">
      <c r="A46" s="14" t="str">
        <f>A40</f>
        <v>伊藤・米久ハム</v>
      </c>
      <c r="B46" s="14"/>
      <c r="C46" s="14"/>
      <c r="D46" s="14"/>
      <c r="E46" s="19" t="e">
        <f>IF(AND(NOT(E85=""),NOT(E67="")),E85/E67,"")</f>
        <v>#VALUE!</v>
      </c>
      <c r="F46" s="19" t="e">
        <f t="shared" ref="F46:T46" si="25">IF(AND(NOT(F85=""),NOT(F67="")),F85/F67,"")</f>
        <v>#VALUE!</v>
      </c>
      <c r="G46" s="19" t="e">
        <f t="shared" si="25"/>
        <v>#VALUE!</v>
      </c>
      <c r="H46" s="19" t="e">
        <f t="shared" si="25"/>
        <v>#VALUE!</v>
      </c>
      <c r="I46" s="19" t="e">
        <f t="shared" si="25"/>
        <v>#VALUE!</v>
      </c>
      <c r="J46" s="19" t="e">
        <f t="shared" si="25"/>
        <v>#VALUE!</v>
      </c>
      <c r="K46" s="19" t="e">
        <f t="shared" si="25"/>
        <v>#VALUE!</v>
      </c>
      <c r="L46" s="19" t="e">
        <f t="shared" si="25"/>
        <v>#VALUE!</v>
      </c>
      <c r="M46" s="19" t="e">
        <f t="shared" si="25"/>
        <v>#VALUE!</v>
      </c>
      <c r="N46" s="19" t="e">
        <f t="shared" si="25"/>
        <v>#VALUE!</v>
      </c>
      <c r="O46" s="19" t="e">
        <f t="shared" si="25"/>
        <v>#VALUE!</v>
      </c>
      <c r="P46" s="19" t="e">
        <f t="shared" si="25"/>
        <v>#VALUE!</v>
      </c>
      <c r="Q46" s="19" t="e">
        <f t="shared" si="25"/>
        <v>#VALUE!</v>
      </c>
      <c r="R46" s="19" t="e">
        <f t="shared" si="25"/>
        <v>#VALUE!</v>
      </c>
      <c r="S46" s="19" t="e">
        <f t="shared" si="25"/>
        <v>#VALUE!</v>
      </c>
      <c r="T46" s="19">
        <f t="shared" si="25"/>
        <v>2.7077751122216286E-2</v>
      </c>
      <c r="U46" s="19">
        <f t="shared" ref="U46" si="26">IF(AND(NOT(U85=""),NOT(U67="")),U85/U67,"")</f>
        <v>2.5610701629152355E-3</v>
      </c>
    </row>
    <row r="47" spans="1:21">
      <c r="A47" s="14" t="str">
        <f t="shared" ref="A47:A49" si="27">A41</f>
        <v>ニチレイ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-4.5273088531162922E-4</v>
      </c>
      <c r="H47" s="19">
        <f t="shared" si="28"/>
        <v>1.1276497001243854E-2</v>
      </c>
      <c r="I47" s="19">
        <f t="shared" si="28"/>
        <v>1.7969645748853534E-2</v>
      </c>
      <c r="J47" s="19">
        <f t="shared" si="28"/>
        <v>4.4923709665921047E-2</v>
      </c>
      <c r="K47" s="19">
        <f t="shared" si="28"/>
        <v>3.0536286669450085E-2</v>
      </c>
      <c r="L47" s="19">
        <f t="shared" si="28"/>
        <v>1.269670969065669E-2</v>
      </c>
      <c r="M47" s="19">
        <f t="shared" si="28"/>
        <v>1.5715618726360413E-2</v>
      </c>
      <c r="N47" s="19">
        <f t="shared" si="28"/>
        <v>1.8155452431184479E-2</v>
      </c>
      <c r="O47" s="19">
        <f t="shared" si="28"/>
        <v>3.0092271120499586E-2</v>
      </c>
      <c r="P47" s="19">
        <f t="shared" si="28"/>
        <v>1.1372275010492058E-2</v>
      </c>
      <c r="Q47" s="19">
        <f t="shared" si="28"/>
        <v>1.1682773527034774E-2</v>
      </c>
      <c r="R47" s="19">
        <f t="shared" si="28"/>
        <v>1.1743979200286773E-2</v>
      </c>
      <c r="S47" s="19">
        <f t="shared" si="28"/>
        <v>5.2034070091232371E-2</v>
      </c>
      <c r="T47" s="19">
        <f t="shared" si="28"/>
        <v>4.5979219575323221E-2</v>
      </c>
      <c r="U47" s="19">
        <f t="shared" ref="U47" si="29">IF(AND(NOT(U135=""),NOT(U117="")),U135/U117,"")</f>
        <v>4.3206371030065145E-2</v>
      </c>
    </row>
    <row r="48" spans="1:21">
      <c r="A48" s="14" t="str">
        <f t="shared" si="27"/>
        <v>丸大食品</v>
      </c>
      <c r="B48" s="14"/>
      <c r="C48" s="14"/>
      <c r="D48" s="14"/>
      <c r="E48" s="19">
        <f>IF(AND(NOT(E185=""),NOT(E167="")),E185/E167,"")</f>
        <v>-2.1929396930009733E-2</v>
      </c>
      <c r="F48" s="19">
        <f t="shared" ref="F48:T48" si="30">IF(AND(NOT(F185=""),NOT(F167="")),F185/F167,"")</f>
        <v>-2.7662445811771585E-2</v>
      </c>
      <c r="G48" s="19">
        <f t="shared" si="30"/>
        <v>-6.7934302253831416E-2</v>
      </c>
      <c r="H48" s="19">
        <f t="shared" si="30"/>
        <v>-9.1041072385238314E-2</v>
      </c>
      <c r="I48" s="19">
        <f t="shared" si="30"/>
        <v>-2.8825390256951626E-2</v>
      </c>
      <c r="J48" s="19">
        <f t="shared" si="30"/>
        <v>-2.6716767040855571E-2</v>
      </c>
      <c r="K48" s="19">
        <f t="shared" si="30"/>
        <v>-1.7295482609388003E-2</v>
      </c>
      <c r="L48" s="19">
        <f t="shared" si="30"/>
        <v>2.4508875031811577E-2</v>
      </c>
      <c r="M48" s="19">
        <f t="shared" si="30"/>
        <v>3.0977335394373213E-2</v>
      </c>
      <c r="N48" s="19">
        <f t="shared" si="30"/>
        <v>1.9434824712806269E-2</v>
      </c>
      <c r="O48" s="19">
        <f t="shared" si="30"/>
        <v>-9.2124612315702299E-3</v>
      </c>
      <c r="P48" s="19">
        <f t="shared" si="30"/>
        <v>-2.6716800404103732E-2</v>
      </c>
      <c r="Q48" s="19">
        <f t="shared" si="30"/>
        <v>-2.8395072754926656E-2</v>
      </c>
      <c r="R48" s="19">
        <f t="shared" si="30"/>
        <v>4.8212788917299139E-3</v>
      </c>
      <c r="S48" s="19">
        <f t="shared" si="30"/>
        <v>-2.3771081745610849E-3</v>
      </c>
      <c r="T48" s="19">
        <f t="shared" si="30"/>
        <v>-2.52371395038926E-2</v>
      </c>
      <c r="U48" s="19">
        <f t="shared" ref="U48" si="31">IF(AND(NOT(U185=""),NOT(U167="")),U185/U167,"")</f>
        <v>-1.072642273333381E-2</v>
      </c>
    </row>
    <row r="49" spans="1:21">
      <c r="A49" s="14" t="str">
        <f t="shared" si="27"/>
        <v>Tyson Foods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4.4153181419379316E-2</v>
      </c>
      <c r="H49" s="19">
        <f t="shared" si="32"/>
        <v>6.0350347231624317E-3</v>
      </c>
      <c r="I49" s="19">
        <f t="shared" si="32"/>
        <v>-5.8070627862085097E-2</v>
      </c>
      <c r="J49" s="19">
        <f t="shared" si="32"/>
        <v>-9.3199047546055642E-3</v>
      </c>
      <c r="K49" s="19">
        <f t="shared" si="32"/>
        <v>-1.7194778683648586E-2</v>
      </c>
      <c r="L49" s="19">
        <f t="shared" si="32"/>
        <v>-3.6750653708628837E-2</v>
      </c>
      <c r="M49" s="19">
        <f t="shared" si="32"/>
        <v>5.6167899531296549E-2</v>
      </c>
      <c r="N49" s="19">
        <f t="shared" si="32"/>
        <v>5.2069420746041324E-2</v>
      </c>
      <c r="O49" s="19">
        <f t="shared" si="32"/>
        <v>6.4612939979063158E-2</v>
      </c>
      <c r="P49" s="19">
        <f t="shared" si="32"/>
        <v>4.1405012809472397E-2</v>
      </c>
      <c r="Q49" s="19">
        <f t="shared" si="32"/>
        <v>5.6036686679241582E-2</v>
      </c>
      <c r="R49" s="19">
        <f t="shared" si="32"/>
        <v>5.1207311926878343E-2</v>
      </c>
      <c r="S49" s="19">
        <f t="shared" si="32"/>
        <v>6.7654495941390308E-2</v>
      </c>
      <c r="T49" s="19">
        <f t="shared" si="32"/>
        <v>9.4524337908214059E-2</v>
      </c>
      <c r="U49" s="19">
        <f t="shared" ref="U49" si="33">IF(AND(NOT(U235=""),NOT(U217="")),U235/U217,"")</f>
        <v>0.12428633773243279</v>
      </c>
    </row>
    <row r="50" spans="1:21">
      <c r="A50" s="14"/>
    </row>
    <row r="51" spans="1:21">
      <c r="A51" s="14" t="str">
        <f>Assumptions!B3</f>
        <v>TSE:2296</v>
      </c>
      <c r="B51" s="14" t="str">
        <f>Assumptions!C3</f>
        <v>伊藤・米久ハム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 t="e">
        <f t="shared" ref="C52:T52" si="35">IF(RIGHT(C54,2)*1&gt;6,RIGHT(C51,4)*1,RIGHT(C51,4)*1-1)</f>
        <v>#VALUE!</v>
      </c>
      <c r="D52" s="16" t="e">
        <f t="shared" si="35"/>
        <v>#VALUE!</v>
      </c>
      <c r="E52" s="16" t="e">
        <f t="shared" si="35"/>
        <v>#VALUE!</v>
      </c>
      <c r="F52" s="16" t="e">
        <f t="shared" si="35"/>
        <v>#VALUE!</v>
      </c>
      <c r="G52" s="16" t="e">
        <f t="shared" si="35"/>
        <v>#VALUE!</v>
      </c>
      <c r="H52" s="16" t="e">
        <f t="shared" si="35"/>
        <v>#VALUE!</v>
      </c>
      <c r="I52" s="16" t="e">
        <f t="shared" si="35"/>
        <v>#VALUE!</v>
      </c>
      <c r="J52" s="16" t="e">
        <f t="shared" si="35"/>
        <v>#VALUE!</v>
      </c>
      <c r="K52" s="16" t="e">
        <f t="shared" si="35"/>
        <v>#VALUE!</v>
      </c>
      <c r="L52" s="16" t="e">
        <f t="shared" si="35"/>
        <v>#VALUE!</v>
      </c>
      <c r="M52" s="16" t="e">
        <f t="shared" si="35"/>
        <v>#VALUE!</v>
      </c>
      <c r="N52" s="16" t="e">
        <f t="shared" si="35"/>
        <v>#VALUE!</v>
      </c>
      <c r="O52" s="16" t="e">
        <f t="shared" si="35"/>
        <v>#VALUE!</v>
      </c>
      <c r="P52" s="16" t="e">
        <f t="shared" si="35"/>
        <v>#VALUE!</v>
      </c>
      <c r="Q52" s="16" t="e">
        <f t="shared" si="35"/>
        <v>#VALUE!</v>
      </c>
      <c r="R52" s="16" t="e">
        <f t="shared" si="35"/>
        <v>#VALUE!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 t="s">
        <v>1285</v>
      </c>
      <c r="D53" s="17" t="s">
        <v>1285</v>
      </c>
      <c r="E53" s="17" t="s">
        <v>1285</v>
      </c>
      <c r="F53" s="17" t="s">
        <v>1285</v>
      </c>
      <c r="G53" s="17" t="s">
        <v>1285</v>
      </c>
      <c r="H53" s="17" t="s">
        <v>1285</v>
      </c>
      <c r="I53" s="17" t="s">
        <v>1285</v>
      </c>
      <c r="J53" s="17" t="s">
        <v>1285</v>
      </c>
      <c r="K53" s="17" t="s">
        <v>1285</v>
      </c>
      <c r="L53" s="17" t="s">
        <v>1285</v>
      </c>
      <c r="M53" s="17" t="s">
        <v>1285</v>
      </c>
      <c r="N53" s="17" t="s">
        <v>1285</v>
      </c>
      <c r="O53" s="17" t="s">
        <v>1285</v>
      </c>
      <c r="P53" s="17" t="s">
        <v>1285</v>
      </c>
      <c r="Q53" s="17" t="s">
        <v>1285</v>
      </c>
      <c r="R53" s="17" t="s">
        <v>1285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e">
        <f>IF(MONTH(C53)&gt;9,CONCATENATE(YEAR(C53),MONTH(C53)),CONCATENATE(YEAR(C53),0,MONTH(C53)))</f>
        <v>#VALUE!</v>
      </c>
      <c r="D54" s="23" t="e">
        <f t="shared" ref="D54:T54" si="36">IF(MONTH(D53)&gt;9,CONCATENATE(YEAR(D53),MONTH(D53)),CONCATENATE(YEAR(D53),0,MONTH(D53)))</f>
        <v>#VALUE!</v>
      </c>
      <c r="E54" s="23" t="e">
        <f t="shared" si="36"/>
        <v>#VALUE!</v>
      </c>
      <c r="F54" s="23" t="e">
        <f t="shared" si="36"/>
        <v>#VALUE!</v>
      </c>
      <c r="G54" s="23" t="e">
        <f t="shared" si="36"/>
        <v>#VALUE!</v>
      </c>
      <c r="H54" s="23" t="e">
        <f t="shared" si="36"/>
        <v>#VALUE!</v>
      </c>
      <c r="I54" s="23" t="e">
        <f t="shared" si="36"/>
        <v>#VALUE!</v>
      </c>
      <c r="J54" s="23" t="e">
        <f t="shared" si="36"/>
        <v>#VALUE!</v>
      </c>
      <c r="K54" s="23" t="e">
        <f t="shared" si="36"/>
        <v>#VALUE!</v>
      </c>
      <c r="L54" s="23" t="e">
        <f t="shared" si="36"/>
        <v>#VALUE!</v>
      </c>
      <c r="M54" s="23" t="e">
        <f t="shared" si="36"/>
        <v>#VALUE!</v>
      </c>
      <c r="N54" s="23" t="e">
        <f t="shared" si="36"/>
        <v>#VALUE!</v>
      </c>
      <c r="O54" s="23" t="e">
        <f t="shared" si="36"/>
        <v>#VALUE!</v>
      </c>
      <c r="P54" s="23" t="e">
        <f t="shared" si="36"/>
        <v>#VALUE!</v>
      </c>
      <c r="Q54" s="23" t="e">
        <f t="shared" si="36"/>
        <v>#VALUE!</v>
      </c>
      <c r="R54" s="23" t="e">
        <f t="shared" si="36"/>
        <v>#VALUE!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0</v>
      </c>
      <c r="D56" s="18">
        <v>0</v>
      </c>
      <c r="E56" s="18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792564</v>
      </c>
      <c r="T56" s="18">
        <v>831865</v>
      </c>
      <c r="U56" s="18">
        <v>850721</v>
      </c>
    </row>
    <row r="57" spans="1:21">
      <c r="A57" s="14" t="s">
        <v>248</v>
      </c>
      <c r="B57" s="16" t="s">
        <v>1011</v>
      </c>
      <c r="C57" s="18">
        <v>0</v>
      </c>
      <c r="D57" s="18">
        <v>0</v>
      </c>
      <c r="E57" s="18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664352</v>
      </c>
      <c r="T57" s="18">
        <v>701215</v>
      </c>
      <c r="U57" s="18">
        <v>723900</v>
      </c>
    </row>
    <row r="58" spans="1:21">
      <c r="A58" s="14" t="s">
        <v>452</v>
      </c>
      <c r="B58" s="16" t="s">
        <v>1011</v>
      </c>
      <c r="C58" s="18">
        <v>0</v>
      </c>
      <c r="D58" s="18">
        <v>0</v>
      </c>
      <c r="E58" s="18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106756</v>
      </c>
      <c r="T58" s="18">
        <v>109087</v>
      </c>
      <c r="U58" s="18">
        <v>112326</v>
      </c>
    </row>
    <row r="59" spans="1:21">
      <c r="A59" s="14" t="s">
        <v>453</v>
      </c>
      <c r="B59" s="16" t="s">
        <v>1011</v>
      </c>
      <c r="C59" s="18">
        <v>0</v>
      </c>
      <c r="D59" s="18">
        <v>0</v>
      </c>
      <c r="E59" s="18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21456</v>
      </c>
      <c r="T59" s="18">
        <v>21563</v>
      </c>
      <c r="U59" s="18">
        <v>14495</v>
      </c>
    </row>
    <row r="60" spans="1:21">
      <c r="A60" s="14" t="s">
        <v>454</v>
      </c>
      <c r="B60" s="16" t="s">
        <v>1011</v>
      </c>
      <c r="C60" s="18">
        <v>0</v>
      </c>
      <c r="D60" s="18">
        <v>0</v>
      </c>
      <c r="E60" s="18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8570.1773681357008</v>
      </c>
      <c r="T60" s="18">
        <v>9929.74598662877</v>
      </c>
      <c r="U60" s="18">
        <v>5693.3479306729196</v>
      </c>
    </row>
    <row r="61" spans="1:21">
      <c r="A61" s="14" t="s">
        <v>261</v>
      </c>
      <c r="B61" s="16" t="s">
        <v>1011</v>
      </c>
      <c r="C61" s="18">
        <v>0</v>
      </c>
      <c r="D61" s="18">
        <v>0</v>
      </c>
      <c r="E61" s="18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2939</v>
      </c>
      <c r="T61" s="18">
        <v>2455</v>
      </c>
      <c r="U61" s="18">
        <v>-321</v>
      </c>
    </row>
    <row r="62" spans="1:21">
      <c r="A62" s="14" t="s">
        <v>1012</v>
      </c>
      <c r="B62" s="16" t="s">
        <v>1011</v>
      </c>
      <c r="C62" s="18">
        <f>C59-C60+C61</f>
        <v>0</v>
      </c>
      <c r="D62" s="18">
        <f t="shared" ref="D62:T62" si="38">D59-D60+D61</f>
        <v>0</v>
      </c>
      <c r="E62" s="18">
        <f t="shared" si="38"/>
        <v>0</v>
      </c>
      <c r="F62" s="18">
        <f t="shared" si="38"/>
        <v>0</v>
      </c>
      <c r="G62" s="18">
        <f t="shared" si="38"/>
        <v>0</v>
      </c>
      <c r="H62" s="18">
        <f t="shared" si="38"/>
        <v>0</v>
      </c>
      <c r="I62" s="18">
        <f t="shared" si="38"/>
        <v>0</v>
      </c>
      <c r="J62" s="18">
        <f t="shared" si="38"/>
        <v>0</v>
      </c>
      <c r="K62" s="18">
        <f t="shared" si="38"/>
        <v>0</v>
      </c>
      <c r="L62" s="18">
        <f t="shared" si="38"/>
        <v>0</v>
      </c>
      <c r="M62" s="18">
        <f t="shared" si="38"/>
        <v>0</v>
      </c>
      <c r="N62" s="18">
        <f t="shared" si="38"/>
        <v>0</v>
      </c>
      <c r="O62" s="18">
        <f t="shared" si="38"/>
        <v>0</v>
      </c>
      <c r="P62" s="18">
        <f t="shared" si="38"/>
        <v>0</v>
      </c>
      <c r="Q62" s="18">
        <f t="shared" si="38"/>
        <v>0</v>
      </c>
      <c r="R62" s="18">
        <f t="shared" si="38"/>
        <v>0</v>
      </c>
      <c r="S62" s="18">
        <f t="shared" si="38"/>
        <v>15824.822631864299</v>
      </c>
      <c r="T62" s="18">
        <f t="shared" si="38"/>
        <v>14088.25401337123</v>
      </c>
      <c r="U62" s="18">
        <f t="shared" ref="U62" si="39">U59-U60+U61</f>
        <v>8480.6520693270795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.30144837735264501</v>
      </c>
      <c r="T64" s="20">
        <v>0.36810921173785999</v>
      </c>
      <c r="U64" s="20">
        <v>0.34694381052242002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0</v>
      </c>
      <c r="E67" s="18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0</v>
      </c>
      <c r="S67" s="18">
        <v>0</v>
      </c>
      <c r="T67" s="18">
        <v>272815</v>
      </c>
      <c r="U67" s="18">
        <v>268008</v>
      </c>
    </row>
    <row r="68" spans="1:21">
      <c r="A68" s="14" t="s">
        <v>334</v>
      </c>
      <c r="B68" s="16" t="s">
        <v>1013</v>
      </c>
      <c r="C68" s="18"/>
      <c r="D68" s="18">
        <v>0</v>
      </c>
      <c r="E68" s="18">
        <v>0</v>
      </c>
      <c r="F68" s="18"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S68" s="18">
        <v>0</v>
      </c>
      <c r="T68" s="18">
        <v>220031</v>
      </c>
      <c r="U68" s="18">
        <v>219859</v>
      </c>
    </row>
    <row r="69" spans="1:21">
      <c r="A69" s="14" t="s">
        <v>338</v>
      </c>
      <c r="B69" s="16" t="s">
        <v>1013</v>
      </c>
      <c r="C69" s="18"/>
      <c r="D69" s="18">
        <v>0</v>
      </c>
      <c r="E69" s="18">
        <v>0</v>
      </c>
      <c r="F69" s="18"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S69" s="18">
        <v>0</v>
      </c>
      <c r="T69" s="18">
        <v>52784</v>
      </c>
      <c r="U69" s="18">
        <v>48149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 t="e">
        <f>VLOOKUP(C54,無リスク利子率!$AM$2:$BB$600,11,FALSE)/100</f>
        <v>#VALUE!</v>
      </c>
      <c r="E72" s="14" t="e">
        <f>VLOOKUP(D54,無リスク利子率!$AM$2:$BB$600,11,FALSE)/100</f>
        <v>#VALUE!</v>
      </c>
      <c r="F72" s="14" t="e">
        <f>VLOOKUP(E54,無リスク利子率!$AM$2:$BB$600,11,FALSE)/100</f>
        <v>#VALUE!</v>
      </c>
      <c r="G72" s="14" t="e">
        <f>VLOOKUP(F54,無リスク利子率!$AM$2:$BB$600,11,FALSE)/100</f>
        <v>#VALUE!</v>
      </c>
      <c r="H72" s="14" t="e">
        <f>VLOOKUP(G54,無リスク利子率!$AM$2:$BB$600,11,FALSE)/100</f>
        <v>#VALUE!</v>
      </c>
      <c r="I72" s="14" t="e">
        <f>VLOOKUP(H54,無リスク利子率!$AM$2:$BB$600,11,FALSE)/100</f>
        <v>#VALUE!</v>
      </c>
      <c r="J72" s="14" t="e">
        <f>VLOOKUP(I54,無リスク利子率!$AM$2:$BB$600,11,FALSE)/100</f>
        <v>#VALUE!</v>
      </c>
      <c r="K72" s="14" t="e">
        <f>VLOOKUP(J54,無リスク利子率!$AM$2:$BB$600,11,FALSE)/100</f>
        <v>#VALUE!</v>
      </c>
      <c r="L72" s="14" t="e">
        <f>VLOOKUP(K54,無リスク利子率!$AM$2:$BB$600,11,FALSE)/100</f>
        <v>#VALUE!</v>
      </c>
      <c r="M72" s="14" t="e">
        <f>VLOOKUP(L54,無リスク利子率!$AM$2:$BB$600,11,FALSE)/100</f>
        <v>#VALUE!</v>
      </c>
      <c r="N72" s="14" t="e">
        <f>VLOOKUP(M54,無リスク利子率!$AM$2:$BB$600,11,FALSE)/100</f>
        <v>#VALUE!</v>
      </c>
      <c r="O72" s="14" t="e">
        <f>VLOOKUP(N54,無リスク利子率!$AM$2:$BB$600,11,FALSE)/100</f>
        <v>#VALUE!</v>
      </c>
      <c r="P72" s="14" t="e">
        <f>VLOOKUP(O54,無リスク利子率!$AM$2:$BB$600,11,FALSE)/100</f>
        <v>#VALUE!</v>
      </c>
      <c r="Q72" s="14" t="e">
        <f>VLOOKUP(P54,無リスク利子率!$AM$2:$BB$600,11,FALSE)/100</f>
        <v>#VALUE!</v>
      </c>
      <c r="R72" s="14" t="e">
        <f>VLOOKUP(Q54,無リスク利子率!$AM$2:$BB$600,11,FALSE)/100</f>
        <v>#VALUE!</v>
      </c>
      <c r="S72" s="14" t="e">
        <f>VLOOKUP(R54,無リスク利子率!$AM$2:$BB$600,11,FALSE)/100</f>
        <v>#VALUE!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 t="e">
        <v>#N/A</v>
      </c>
      <c r="E73" s="14" t="e">
        <v>#N/A</v>
      </c>
      <c r="F73" s="14" t="e">
        <v>#N/A</v>
      </c>
      <c r="G73" s="14" t="e">
        <v>#N/A</v>
      </c>
      <c r="H73" s="14" t="e">
        <v>#N/A</v>
      </c>
      <c r="I73" s="14" t="e">
        <v>#N/A</v>
      </c>
      <c r="J73" s="14" t="e">
        <v>#N/A</v>
      </c>
      <c r="K73" s="14" t="e">
        <v>#N/A</v>
      </c>
      <c r="L73" s="14" t="e">
        <v>#N/A</v>
      </c>
      <c r="M73" s="14" t="e">
        <v>#N/A</v>
      </c>
      <c r="N73" s="14" t="e">
        <v>#N/A</v>
      </c>
      <c r="O73" s="14" t="e">
        <v>#N/A</v>
      </c>
      <c r="P73" s="14" t="e">
        <v>#N/A</v>
      </c>
      <c r="Q73" s="14" t="e">
        <v>#N/A</v>
      </c>
      <c r="R73" s="14" t="e">
        <v>#N/A</v>
      </c>
      <c r="S73" s="14" t="e">
        <v>#N/A</v>
      </c>
      <c r="T73" s="14">
        <v>0.20917812</v>
      </c>
      <c r="U73" s="14">
        <v>0.33300000000000002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 t="e">
        <f>D72+D73*D74</f>
        <v>#VALUE!</v>
      </c>
      <c r="E75" s="19" t="e">
        <f t="shared" ref="E75:T75" si="40">E72+E73*E74</f>
        <v>#VALUE!</v>
      </c>
      <c r="F75" s="19" t="e">
        <f t="shared" si="40"/>
        <v>#VALUE!</v>
      </c>
      <c r="G75" s="19" t="e">
        <f t="shared" si="40"/>
        <v>#VALUE!</v>
      </c>
      <c r="H75" s="19" t="e">
        <f t="shared" si="40"/>
        <v>#VALUE!</v>
      </c>
      <c r="I75" s="19" t="e">
        <f t="shared" si="40"/>
        <v>#VALUE!</v>
      </c>
      <c r="J75" s="19" t="e">
        <f t="shared" si="40"/>
        <v>#VALUE!</v>
      </c>
      <c r="K75" s="19" t="e">
        <f t="shared" si="40"/>
        <v>#VALUE!</v>
      </c>
      <c r="L75" s="19" t="e">
        <f t="shared" si="40"/>
        <v>#VALUE!</v>
      </c>
      <c r="M75" s="19" t="e">
        <f t="shared" si="40"/>
        <v>#VALUE!</v>
      </c>
      <c r="N75" s="19" t="e">
        <f t="shared" si="40"/>
        <v>#VALUE!</v>
      </c>
      <c r="O75" s="19" t="e">
        <f t="shared" si="40"/>
        <v>#VALUE!</v>
      </c>
      <c r="P75" s="19" t="e">
        <f t="shared" si="40"/>
        <v>#VALUE!</v>
      </c>
      <c r="Q75" s="19" t="e">
        <f t="shared" si="40"/>
        <v>#VALUE!</v>
      </c>
      <c r="R75" s="19" t="e">
        <f t="shared" si="40"/>
        <v>#VALUE!</v>
      </c>
      <c r="S75" s="19" t="e">
        <f t="shared" si="40"/>
        <v>#VALUE!</v>
      </c>
      <c r="T75" s="19">
        <f t="shared" si="40"/>
        <v>2.4562565550756008E-2</v>
      </c>
      <c r="U75" s="19">
        <f t="shared" ref="U75" si="41">U72+U73*U74</f>
        <v>3.2290458203644817E-2</v>
      </c>
    </row>
    <row r="76" spans="1:21">
      <c r="A76" s="14" t="s">
        <v>258</v>
      </c>
      <c r="B76" s="14"/>
      <c r="C76" s="14"/>
      <c r="D76" s="14">
        <v>0</v>
      </c>
      <c r="E76" s="14">
        <v>0</v>
      </c>
      <c r="F76" s="14">
        <v>0</v>
      </c>
      <c r="G76" s="14">
        <v>0</v>
      </c>
      <c r="H76" s="14">
        <v>0</v>
      </c>
      <c r="I76" s="14">
        <v>0</v>
      </c>
      <c r="J76" s="14">
        <v>0</v>
      </c>
      <c r="K76" s="14">
        <v>0</v>
      </c>
      <c r="L76" s="14">
        <v>0</v>
      </c>
      <c r="M76" s="14">
        <v>0</v>
      </c>
      <c r="N76" s="14">
        <v>0</v>
      </c>
      <c r="O76" s="14">
        <v>0</v>
      </c>
      <c r="P76" s="14">
        <v>0</v>
      </c>
      <c r="Q76" s="14">
        <v>0</v>
      </c>
      <c r="R76" s="14">
        <v>0</v>
      </c>
      <c r="S76" s="14">
        <v>0</v>
      </c>
      <c r="T76" s="14">
        <v>928</v>
      </c>
      <c r="U76" s="14">
        <v>868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0</v>
      </c>
      <c r="E77" s="14">
        <f t="shared" si="42"/>
        <v>0</v>
      </c>
      <c r="F77" s="14">
        <f t="shared" si="42"/>
        <v>0</v>
      </c>
      <c r="G77" s="14">
        <f t="shared" si="42"/>
        <v>0</v>
      </c>
      <c r="H77" s="14">
        <f t="shared" si="42"/>
        <v>0</v>
      </c>
      <c r="I77" s="14">
        <f t="shared" si="42"/>
        <v>0</v>
      </c>
      <c r="J77" s="14">
        <f t="shared" si="42"/>
        <v>0</v>
      </c>
      <c r="K77" s="14">
        <f t="shared" si="42"/>
        <v>0</v>
      </c>
      <c r="L77" s="14">
        <f t="shared" si="42"/>
        <v>0</v>
      </c>
      <c r="M77" s="14">
        <f t="shared" si="42"/>
        <v>0</v>
      </c>
      <c r="N77" s="14">
        <f t="shared" si="42"/>
        <v>0</v>
      </c>
      <c r="O77" s="14">
        <f t="shared" si="42"/>
        <v>0</v>
      </c>
      <c r="P77" s="14">
        <f t="shared" si="42"/>
        <v>0</v>
      </c>
      <c r="Q77" s="14">
        <f t="shared" si="42"/>
        <v>0</v>
      </c>
      <c r="R77" s="14">
        <f t="shared" si="42"/>
        <v>0</v>
      </c>
      <c r="S77" s="14">
        <f t="shared" si="42"/>
        <v>0</v>
      </c>
      <c r="T77" s="14">
        <f t="shared" si="42"/>
        <v>26392</v>
      </c>
      <c r="U77" s="14">
        <f t="shared" si="42"/>
        <v>50466.5</v>
      </c>
    </row>
    <row r="78" spans="1:21">
      <c r="A78" s="14" t="s">
        <v>1004</v>
      </c>
      <c r="B78" s="14"/>
      <c r="C78" s="14"/>
      <c r="D78" s="14"/>
      <c r="E78" s="14">
        <f>IF(E77=0,0,E76/E77)</f>
        <v>0</v>
      </c>
      <c r="F78" s="14">
        <f t="shared" ref="F78:T78" si="43">IF(F77=0,0,F76/F77)</f>
        <v>0</v>
      </c>
      <c r="G78" s="14">
        <f t="shared" si="43"/>
        <v>0</v>
      </c>
      <c r="H78" s="14">
        <f t="shared" si="43"/>
        <v>0</v>
      </c>
      <c r="I78" s="14">
        <f t="shared" si="43"/>
        <v>0</v>
      </c>
      <c r="J78" s="14">
        <f t="shared" si="43"/>
        <v>0</v>
      </c>
      <c r="K78" s="14">
        <f t="shared" si="43"/>
        <v>0</v>
      </c>
      <c r="L78" s="14">
        <f t="shared" si="43"/>
        <v>0</v>
      </c>
      <c r="M78" s="14">
        <f t="shared" si="43"/>
        <v>0</v>
      </c>
      <c r="N78" s="14">
        <f t="shared" si="43"/>
        <v>0</v>
      </c>
      <c r="O78" s="14">
        <f t="shared" si="43"/>
        <v>0</v>
      </c>
      <c r="P78" s="14">
        <f t="shared" si="43"/>
        <v>0</v>
      </c>
      <c r="Q78" s="14">
        <f t="shared" si="43"/>
        <v>0</v>
      </c>
      <c r="R78" s="14">
        <f t="shared" si="43"/>
        <v>0</v>
      </c>
      <c r="S78" s="14">
        <f t="shared" si="43"/>
        <v>0</v>
      </c>
      <c r="T78" s="14">
        <f t="shared" si="43"/>
        <v>3.5162170354652925E-2</v>
      </c>
      <c r="U78" s="14">
        <f t="shared" ref="U78" si="44">IF(U77=0,0,U76/U77)</f>
        <v>1.7199528400027742E-2</v>
      </c>
    </row>
    <row r="80" spans="1:21">
      <c r="A80" s="14" t="s">
        <v>338</v>
      </c>
      <c r="B80" s="16" t="s">
        <v>1013</v>
      </c>
      <c r="C80" s="18"/>
      <c r="D80" s="18">
        <v>0</v>
      </c>
      <c r="E80" s="18">
        <v>0</v>
      </c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S80" s="18">
        <v>0</v>
      </c>
      <c r="T80" s="18">
        <v>52784</v>
      </c>
      <c r="U80" s="18">
        <v>48149</v>
      </c>
    </row>
    <row r="81" spans="1:21">
      <c r="A81" s="14" t="s">
        <v>399</v>
      </c>
      <c r="B81" s="14"/>
      <c r="C81" s="18"/>
      <c r="D81" s="18" t="s">
        <v>1286</v>
      </c>
      <c r="E81" s="18" t="s">
        <v>1286</v>
      </c>
      <c r="F81" s="18" t="s">
        <v>1286</v>
      </c>
      <c r="G81" s="18" t="s">
        <v>1286</v>
      </c>
      <c r="H81" s="18" t="s">
        <v>1286</v>
      </c>
      <c r="I81" s="18" t="s">
        <v>1286</v>
      </c>
      <c r="J81" s="18" t="s">
        <v>1286</v>
      </c>
      <c r="K81" s="18" t="s">
        <v>1286</v>
      </c>
      <c r="L81" s="18" t="s">
        <v>1286</v>
      </c>
      <c r="M81" s="18" t="s">
        <v>1286</v>
      </c>
      <c r="N81" s="18" t="s">
        <v>1286</v>
      </c>
      <c r="O81" s="18" t="s">
        <v>1286</v>
      </c>
      <c r="P81" s="18" t="s">
        <v>1286</v>
      </c>
      <c r="Q81" s="18" t="s">
        <v>1286</v>
      </c>
      <c r="R81" s="18" t="s">
        <v>1286</v>
      </c>
      <c r="S81" s="18" t="s">
        <v>1286</v>
      </c>
      <c r="T81" s="18">
        <v>308640.24034000002</v>
      </c>
      <c r="U81" s="18">
        <v>273353.23979999998</v>
      </c>
    </row>
    <row r="82" spans="1:21">
      <c r="A82" s="14" t="s">
        <v>286</v>
      </c>
      <c r="B82" s="14"/>
      <c r="C82" s="14"/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.30144837735264501</v>
      </c>
      <c r="U82" s="14">
        <v>0.368109211737859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 t="e">
        <f t="shared" ref="E83" si="45">IF(AND(NOT(E81=0),NOT(E78="")),E75*E81/SUM(E80:E81)+E78*E80/SUM(E80:E81)*(1-E82),"")</f>
        <v>#VALUE!</v>
      </c>
      <c r="F83" s="22" t="e">
        <f t="shared" ref="F83:T83" si="46">IF(AND(NOT(F81=0),NOT(F78="")),F75*F81/SUM(F80:F81)+F78*F80/SUM(F80:F81)*(1-F82),"")</f>
        <v>#VALUE!</v>
      </c>
      <c r="G83" s="22" t="e">
        <f t="shared" si="46"/>
        <v>#VALUE!</v>
      </c>
      <c r="H83" s="22" t="e">
        <f t="shared" si="46"/>
        <v>#VALUE!</v>
      </c>
      <c r="I83" s="22" t="e">
        <f t="shared" si="46"/>
        <v>#VALUE!</v>
      </c>
      <c r="J83" s="22" t="e">
        <f t="shared" si="46"/>
        <v>#VALUE!</v>
      </c>
      <c r="K83" s="22" t="e">
        <f t="shared" si="46"/>
        <v>#VALUE!</v>
      </c>
      <c r="L83" s="22" t="e">
        <f t="shared" si="46"/>
        <v>#VALUE!</v>
      </c>
      <c r="M83" s="22" t="e">
        <f t="shared" si="46"/>
        <v>#VALUE!</v>
      </c>
      <c r="N83" s="22" t="e">
        <f t="shared" si="46"/>
        <v>#VALUE!</v>
      </c>
      <c r="O83" s="22" t="e">
        <f t="shared" si="46"/>
        <v>#VALUE!</v>
      </c>
      <c r="P83" s="22" t="e">
        <f t="shared" si="46"/>
        <v>#VALUE!</v>
      </c>
      <c r="Q83" s="22" t="e">
        <f t="shared" si="46"/>
        <v>#VALUE!</v>
      </c>
      <c r="R83" s="22" t="e">
        <f t="shared" si="46"/>
        <v>#VALUE!</v>
      </c>
      <c r="S83" s="22" t="e">
        <f t="shared" si="46"/>
        <v>#VALUE!</v>
      </c>
      <c r="T83" s="22">
        <f t="shared" si="46"/>
        <v>2.4562569290412162E-2</v>
      </c>
      <c r="U83" s="22">
        <f t="shared" ref="U83" si="47">IF(AND(NOT(U81=0),NOT(U78="")),U75*U81/SUM(U80:U81)+U78*U80/SUM(U80:U81)*(1-U82),"")</f>
        <v>2.9082209400855544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 t="e">
        <f t="shared" ref="E85:F85" si="48">E62-E67*E83</f>
        <v>#VALUE!</v>
      </c>
      <c r="F85" s="18" t="e">
        <f t="shared" si="48"/>
        <v>#VALUE!</v>
      </c>
      <c r="G85" s="18" t="e">
        <f>G62-G67*G83</f>
        <v>#VALUE!</v>
      </c>
      <c r="H85" s="18" t="e">
        <f t="shared" ref="H85:T85" si="49">H62-H67*H83</f>
        <v>#VALUE!</v>
      </c>
      <c r="I85" s="18" t="e">
        <f t="shared" si="49"/>
        <v>#VALUE!</v>
      </c>
      <c r="J85" s="18" t="e">
        <f t="shared" si="49"/>
        <v>#VALUE!</v>
      </c>
      <c r="K85" s="18" t="e">
        <f t="shared" si="49"/>
        <v>#VALUE!</v>
      </c>
      <c r="L85" s="18" t="e">
        <f t="shared" si="49"/>
        <v>#VALUE!</v>
      </c>
      <c r="M85" s="18" t="e">
        <f t="shared" si="49"/>
        <v>#VALUE!</v>
      </c>
      <c r="N85" s="18" t="e">
        <f t="shared" si="49"/>
        <v>#VALUE!</v>
      </c>
      <c r="O85" s="18" t="e">
        <f t="shared" si="49"/>
        <v>#VALUE!</v>
      </c>
      <c r="P85" s="18" t="e">
        <f t="shared" si="49"/>
        <v>#VALUE!</v>
      </c>
      <c r="Q85" s="18" t="e">
        <f t="shared" si="49"/>
        <v>#VALUE!</v>
      </c>
      <c r="R85" s="18" t="e">
        <f t="shared" si="49"/>
        <v>#VALUE!</v>
      </c>
      <c r="S85" s="18" t="e">
        <f t="shared" si="49"/>
        <v>#VALUE!</v>
      </c>
      <c r="T85" s="18">
        <f t="shared" si="49"/>
        <v>7387.2166724074359</v>
      </c>
      <c r="U85" s="18">
        <f t="shared" ref="U85" si="50">U62-U67*U83</f>
        <v>686.38729222258644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/>
      <c r="G87" s="18"/>
      <c r="H87" s="18"/>
      <c r="I87" s="18"/>
      <c r="J87" s="18"/>
      <c r="K87" s="18"/>
      <c r="L87" s="18"/>
      <c r="M87" s="18"/>
      <c r="N87" s="18"/>
      <c r="O87" s="18"/>
      <c r="P87" s="18"/>
      <c r="Q87" s="18"/>
      <c r="R87" s="18"/>
      <c r="S87" s="18">
        <v>88609.240340000004</v>
      </c>
      <c r="T87" s="18">
        <v>53494.239800000003</v>
      </c>
      <c r="U87" s="18">
        <v>-20273.140609999999</v>
      </c>
    </row>
    <row r="101" spans="1:21">
      <c r="A101" s="14" t="str">
        <f>Assumptions!B4</f>
        <v>TSE:2871</v>
      </c>
      <c r="B101" s="14" t="str">
        <f>Assumptions!C4</f>
        <v>ニチレイ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560006</v>
      </c>
      <c r="D106" s="18">
        <v>558191</v>
      </c>
      <c r="E106" s="18">
        <v>563440</v>
      </c>
      <c r="F106" s="18">
        <v>496611</v>
      </c>
      <c r="G106" s="18">
        <v>461426</v>
      </c>
      <c r="H106" s="18">
        <v>469411</v>
      </c>
      <c r="I106" s="18">
        <v>457655</v>
      </c>
      <c r="J106" s="18">
        <v>463591</v>
      </c>
      <c r="K106" s="18">
        <v>474515</v>
      </c>
      <c r="L106" s="18">
        <v>438111</v>
      </c>
      <c r="M106" s="18">
        <v>437808</v>
      </c>
      <c r="N106" s="18">
        <v>454931</v>
      </c>
      <c r="O106" s="18">
        <v>470126</v>
      </c>
      <c r="P106" s="18">
        <v>511189</v>
      </c>
      <c r="Q106" s="18">
        <v>545266</v>
      </c>
      <c r="R106" s="18">
        <v>535351</v>
      </c>
      <c r="S106" s="18">
        <v>539657</v>
      </c>
      <c r="T106" s="18">
        <v>568032</v>
      </c>
      <c r="U106" s="18">
        <v>580141</v>
      </c>
    </row>
    <row r="107" spans="1:21">
      <c r="A107" s="14" t="s">
        <v>248</v>
      </c>
      <c r="B107" s="16" t="s">
        <v>1016</v>
      </c>
      <c r="C107" s="18">
        <v>456121</v>
      </c>
      <c r="D107" s="18">
        <v>458708</v>
      </c>
      <c r="E107" s="18">
        <v>461318</v>
      </c>
      <c r="F107" s="18">
        <v>401101</v>
      </c>
      <c r="G107" s="18">
        <v>373531</v>
      </c>
      <c r="H107" s="18">
        <v>377834</v>
      </c>
      <c r="I107" s="18">
        <v>369153</v>
      </c>
      <c r="J107" s="18">
        <v>373797</v>
      </c>
      <c r="K107" s="18">
        <v>387186</v>
      </c>
      <c r="L107" s="18">
        <v>350153</v>
      </c>
      <c r="M107" s="18">
        <v>350442</v>
      </c>
      <c r="N107" s="18">
        <v>368012</v>
      </c>
      <c r="O107" s="18">
        <v>378652</v>
      </c>
      <c r="P107" s="18">
        <v>417928</v>
      </c>
      <c r="Q107" s="18">
        <v>446180</v>
      </c>
      <c r="R107" s="18">
        <v>454265</v>
      </c>
      <c r="S107" s="18">
        <v>448516</v>
      </c>
      <c r="T107" s="18">
        <v>475194</v>
      </c>
      <c r="U107" s="18">
        <v>486926</v>
      </c>
    </row>
    <row r="108" spans="1:21">
      <c r="A108" s="14" t="s">
        <v>452</v>
      </c>
      <c r="B108" s="16" t="s">
        <v>1016</v>
      </c>
      <c r="C108" s="18">
        <v>85287</v>
      </c>
      <c r="D108" s="18">
        <v>85466</v>
      </c>
      <c r="E108" s="18">
        <v>83763</v>
      </c>
      <c r="F108" s="18">
        <v>81533</v>
      </c>
      <c r="G108" s="18">
        <v>75354</v>
      </c>
      <c r="H108" s="18">
        <v>72192</v>
      </c>
      <c r="I108" s="18">
        <v>67655</v>
      </c>
      <c r="J108" s="18">
        <v>69543</v>
      </c>
      <c r="K108" s="18">
        <v>69957</v>
      </c>
      <c r="L108" s="18">
        <v>69142</v>
      </c>
      <c r="M108" s="18">
        <v>68857</v>
      </c>
      <c r="N108" s="18">
        <v>69044</v>
      </c>
      <c r="O108" s="18">
        <v>71724</v>
      </c>
      <c r="P108" s="18">
        <v>75865</v>
      </c>
      <c r="Q108" s="18">
        <v>79740</v>
      </c>
      <c r="R108" s="18">
        <v>57901</v>
      </c>
      <c r="S108" s="18">
        <v>60272</v>
      </c>
      <c r="T108" s="18">
        <v>60954</v>
      </c>
      <c r="U108" s="18">
        <v>61345</v>
      </c>
    </row>
    <row r="109" spans="1:21">
      <c r="A109" s="14" t="s">
        <v>453</v>
      </c>
      <c r="B109" s="16" t="s">
        <v>1016</v>
      </c>
      <c r="C109" s="18">
        <v>18598</v>
      </c>
      <c r="D109" s="18">
        <v>14017</v>
      </c>
      <c r="E109" s="18">
        <v>18359</v>
      </c>
      <c r="F109" s="18">
        <v>13977</v>
      </c>
      <c r="G109" s="18">
        <v>12541</v>
      </c>
      <c r="H109" s="18">
        <v>16117</v>
      </c>
      <c r="I109" s="18">
        <v>18015</v>
      </c>
      <c r="J109" s="18">
        <v>17401</v>
      </c>
      <c r="K109" s="18">
        <v>15181</v>
      </c>
      <c r="L109" s="18">
        <v>16830</v>
      </c>
      <c r="M109" s="18">
        <v>16703</v>
      </c>
      <c r="N109" s="18">
        <v>16178</v>
      </c>
      <c r="O109" s="18">
        <v>17933</v>
      </c>
      <c r="P109" s="18">
        <v>15789</v>
      </c>
      <c r="Q109" s="18">
        <v>17616</v>
      </c>
      <c r="R109" s="18">
        <v>21585</v>
      </c>
      <c r="S109" s="18">
        <v>29310</v>
      </c>
      <c r="T109" s="18">
        <v>29898</v>
      </c>
      <c r="U109" s="18">
        <v>29511</v>
      </c>
    </row>
    <row r="110" spans="1:21">
      <c r="A110" s="14" t="s">
        <v>454</v>
      </c>
      <c r="B110" s="16" t="s">
        <v>1016</v>
      </c>
      <c r="C110" s="18">
        <v>-5894.8184041577497</v>
      </c>
      <c r="D110" s="18">
        <v>-566.02574146614404</v>
      </c>
      <c r="E110" s="18">
        <v>2690.1417511721702</v>
      </c>
      <c r="F110" s="18">
        <v>-1991</v>
      </c>
      <c r="G110" s="18">
        <v>3785.8782349655598</v>
      </c>
      <c r="H110" s="18">
        <v>6227.0769230769201</v>
      </c>
      <c r="I110" s="18">
        <v>8191.8989528795801</v>
      </c>
      <c r="J110" s="18">
        <v>6030.66798005295</v>
      </c>
      <c r="K110" s="18">
        <v>4159.6783499595604</v>
      </c>
      <c r="L110" s="18">
        <v>4261.5469904963002</v>
      </c>
      <c r="M110" s="18">
        <v>3936.4132728303998</v>
      </c>
      <c r="N110" s="18">
        <v>5434.5800139762396</v>
      </c>
      <c r="O110" s="18">
        <v>4814.3462643678204</v>
      </c>
      <c r="P110" s="18">
        <v>4158.9762136597601</v>
      </c>
      <c r="Q110" s="18">
        <v>4293.1328987993102</v>
      </c>
      <c r="R110" s="18">
        <v>5468.2422180993599</v>
      </c>
      <c r="S110" s="18">
        <v>6862.8480036819701</v>
      </c>
      <c r="T110" s="18">
        <v>8326.8039208607097</v>
      </c>
      <c r="U110" s="18">
        <v>8348.3423178715693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216</v>
      </c>
      <c r="F111" s="18">
        <v>0</v>
      </c>
      <c r="G111" s="18">
        <v>0</v>
      </c>
      <c r="H111" s="18">
        <v>1071</v>
      </c>
      <c r="I111" s="18">
        <v>535</v>
      </c>
      <c r="J111" s="18">
        <v>331</v>
      </c>
      <c r="K111" s="18">
        <v>216</v>
      </c>
      <c r="L111" s="18">
        <v>0</v>
      </c>
      <c r="M111" s="18">
        <v>164</v>
      </c>
      <c r="N111" s="18">
        <v>49</v>
      </c>
      <c r="O111" s="18">
        <v>224</v>
      </c>
      <c r="P111" s="18">
        <v>-795</v>
      </c>
      <c r="Q111" s="18">
        <v>140</v>
      </c>
      <c r="R111" s="18">
        <v>131</v>
      </c>
      <c r="S111" s="18">
        <v>278</v>
      </c>
      <c r="T111" s="18">
        <v>715</v>
      </c>
      <c r="U111" s="18">
        <v>399</v>
      </c>
    </row>
    <row r="112" spans="1:21">
      <c r="A112" s="14" t="s">
        <v>1017</v>
      </c>
      <c r="B112" s="16" t="s">
        <v>1016</v>
      </c>
      <c r="C112" s="18">
        <f>C109-C110+C111</f>
        <v>24492.818404157748</v>
      </c>
      <c r="D112" s="18">
        <f t="shared" ref="D112:U112" si="55">D109-D110+D111</f>
        <v>14583.025741466145</v>
      </c>
      <c r="E112" s="18">
        <f t="shared" si="55"/>
        <v>15884.85824882783</v>
      </c>
      <c r="F112" s="18">
        <f t="shared" si="55"/>
        <v>15968</v>
      </c>
      <c r="G112" s="18">
        <f t="shared" si="55"/>
        <v>8755.1217650344406</v>
      </c>
      <c r="H112" s="18">
        <f t="shared" si="55"/>
        <v>10960.92307692308</v>
      </c>
      <c r="I112" s="18">
        <f t="shared" si="55"/>
        <v>10358.101047120421</v>
      </c>
      <c r="J112" s="18">
        <f t="shared" si="55"/>
        <v>11701.332019947051</v>
      </c>
      <c r="K112" s="18">
        <f t="shared" si="55"/>
        <v>11237.32165004044</v>
      </c>
      <c r="L112" s="18">
        <f t="shared" si="55"/>
        <v>12568.453009503701</v>
      </c>
      <c r="M112" s="18">
        <f t="shared" si="55"/>
        <v>12930.586727169601</v>
      </c>
      <c r="N112" s="18">
        <f t="shared" si="55"/>
        <v>10792.41998602376</v>
      </c>
      <c r="O112" s="18">
        <f t="shared" si="55"/>
        <v>13342.653735632179</v>
      </c>
      <c r="P112" s="18">
        <f t="shared" si="55"/>
        <v>10835.02378634024</v>
      </c>
      <c r="Q112" s="18">
        <f t="shared" si="55"/>
        <v>13462.867101200689</v>
      </c>
      <c r="R112" s="18">
        <f t="shared" si="55"/>
        <v>16247.75778190064</v>
      </c>
      <c r="S112" s="18">
        <f t="shared" si="55"/>
        <v>22725.151996318029</v>
      </c>
      <c r="T112" s="18">
        <f t="shared" si="55"/>
        <v>22286.196079139292</v>
      </c>
      <c r="U112" s="18">
        <f t="shared" si="55"/>
        <v>21561.657682128432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38550901864873099</v>
      </c>
      <c r="D114" s="20">
        <v>0.24230554001119201</v>
      </c>
      <c r="E114" s="20">
        <v>0.43125068149602003</v>
      </c>
      <c r="F114" s="20">
        <v>0</v>
      </c>
      <c r="G114" s="20">
        <v>0.452802085272761</v>
      </c>
      <c r="H114" s="20">
        <v>0.51737096403098404</v>
      </c>
      <c r="I114" s="20">
        <v>0.43219895287958099</v>
      </c>
      <c r="J114" s="20">
        <v>0.40756017976974701</v>
      </c>
      <c r="K114" s="20">
        <v>0.45897366765525299</v>
      </c>
      <c r="L114" s="20">
        <v>0.361914818725801</v>
      </c>
      <c r="M114" s="20">
        <v>0.54123652864435601</v>
      </c>
      <c r="N114" s="20">
        <v>0.44765897973445101</v>
      </c>
      <c r="O114" s="20">
        <v>0.35847701149425298</v>
      </c>
      <c r="P114" s="20">
        <v>0.38113784949228002</v>
      </c>
      <c r="Q114" s="20">
        <v>0.33440823327615798</v>
      </c>
      <c r="R114" s="20">
        <v>0.305761698618841</v>
      </c>
      <c r="S114" s="20">
        <v>0.280826909063015</v>
      </c>
      <c r="T114" s="20">
        <v>0.31052783594483402</v>
      </c>
      <c r="U114" s="20">
        <v>0.30550912383340301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263243</v>
      </c>
      <c r="E117" s="18">
        <v>256095</v>
      </c>
      <c r="F117" s="18">
        <v>237169</v>
      </c>
      <c r="G117" s="18">
        <v>215077</v>
      </c>
      <c r="H117" s="18">
        <v>206619</v>
      </c>
      <c r="I117" s="18">
        <v>189460</v>
      </c>
      <c r="J117" s="18">
        <v>186041</v>
      </c>
      <c r="K117" s="18">
        <v>182622</v>
      </c>
      <c r="L117" s="18">
        <v>223691</v>
      </c>
      <c r="M117" s="18">
        <v>208484</v>
      </c>
      <c r="N117" s="18">
        <v>214722</v>
      </c>
      <c r="O117" s="18">
        <v>216521</v>
      </c>
      <c r="P117" s="18">
        <v>222199</v>
      </c>
      <c r="Q117" s="18">
        <v>242940</v>
      </c>
      <c r="R117" s="18">
        <v>261266</v>
      </c>
      <c r="S117" s="18">
        <v>250176</v>
      </c>
      <c r="T117" s="18">
        <v>254523</v>
      </c>
      <c r="U117" s="18">
        <v>267423</v>
      </c>
    </row>
    <row r="118" spans="1:21">
      <c r="A118" s="14" t="s">
        <v>334</v>
      </c>
      <c r="B118" s="16" t="s">
        <v>1018</v>
      </c>
      <c r="C118" s="18"/>
      <c r="D118" s="18">
        <v>90540</v>
      </c>
      <c r="E118" s="18">
        <v>88656</v>
      </c>
      <c r="F118" s="18">
        <v>91777</v>
      </c>
      <c r="G118" s="18">
        <v>90689</v>
      </c>
      <c r="H118" s="18">
        <v>94637</v>
      </c>
      <c r="I118" s="18">
        <v>103252</v>
      </c>
      <c r="J118" s="18">
        <v>113071</v>
      </c>
      <c r="K118" s="18">
        <v>116485</v>
      </c>
      <c r="L118" s="18">
        <v>113199</v>
      </c>
      <c r="M118" s="18">
        <v>122694</v>
      </c>
      <c r="N118" s="18">
        <v>117747</v>
      </c>
      <c r="O118" s="18">
        <v>118699</v>
      </c>
      <c r="P118" s="18">
        <v>125319</v>
      </c>
      <c r="Q118" s="18">
        <v>136846</v>
      </c>
      <c r="R118" s="18">
        <v>153599</v>
      </c>
      <c r="S118" s="18">
        <v>155522</v>
      </c>
      <c r="T118" s="18">
        <v>164746</v>
      </c>
      <c r="U118" s="18">
        <v>169679</v>
      </c>
    </row>
    <row r="119" spans="1:21">
      <c r="A119" s="14" t="s">
        <v>338</v>
      </c>
      <c r="B119" s="16" t="s">
        <v>1018</v>
      </c>
      <c r="C119" s="18"/>
      <c r="D119" s="18">
        <v>172703</v>
      </c>
      <c r="E119" s="18">
        <v>167439</v>
      </c>
      <c r="F119" s="18">
        <v>145392</v>
      </c>
      <c r="G119" s="18">
        <v>124388</v>
      </c>
      <c r="H119" s="18">
        <v>111982</v>
      </c>
      <c r="I119" s="18">
        <v>86208</v>
      </c>
      <c r="J119" s="18">
        <v>72970</v>
      </c>
      <c r="K119" s="18">
        <v>66137</v>
      </c>
      <c r="L119" s="18">
        <v>110492</v>
      </c>
      <c r="M119" s="18">
        <v>85790</v>
      </c>
      <c r="N119" s="18">
        <v>96975</v>
      </c>
      <c r="O119" s="18">
        <v>97822</v>
      </c>
      <c r="P119" s="18">
        <v>96880</v>
      </c>
      <c r="Q119" s="18">
        <v>106094</v>
      </c>
      <c r="R119" s="18">
        <v>107667</v>
      </c>
      <c r="S119" s="18">
        <v>94654</v>
      </c>
      <c r="T119" s="18">
        <v>89777</v>
      </c>
      <c r="U119" s="18">
        <v>97744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69829589000000003</v>
      </c>
      <c r="E123" s="14">
        <v>0.78459235000000005</v>
      </c>
      <c r="F123" s="14">
        <v>0.66106394999999996</v>
      </c>
      <c r="G123" s="14">
        <v>0.61639496000000005</v>
      </c>
      <c r="H123" s="14">
        <v>0.71571792999999995</v>
      </c>
      <c r="I123" s="14">
        <v>0.46279153000000001</v>
      </c>
      <c r="J123" s="14">
        <v>7.6825309999999994E-2</v>
      </c>
      <c r="K123" s="14">
        <v>0.34363864999999999</v>
      </c>
      <c r="L123" s="14">
        <v>0.82834755000000004</v>
      </c>
      <c r="M123" s="14">
        <v>0.79711860999999995</v>
      </c>
      <c r="N123" s="14">
        <v>0.53924974000000003</v>
      </c>
      <c r="O123" s="14">
        <v>0.50342516999999998</v>
      </c>
      <c r="P123" s="14">
        <v>0.55109565999999999</v>
      </c>
      <c r="Q123" s="14">
        <v>0.81836255999999996</v>
      </c>
      <c r="R123" s="14">
        <v>0.83807240999999999</v>
      </c>
      <c r="S123" s="14">
        <v>0.52711034000000001</v>
      </c>
      <c r="T123" s="14">
        <v>0.54393875000000003</v>
      </c>
      <c r="U123" s="14">
        <v>0.50391207999999998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8.5490555252258613E-2</v>
      </c>
      <c r="E125" s="19">
        <f t="shared" ref="E125:T125" si="56">E122+E123*E124</f>
        <v>8.7182381859750677E-2</v>
      </c>
      <c r="F125" s="19">
        <f t="shared" si="56"/>
        <v>7.3922943266999011E-2</v>
      </c>
      <c r="G125" s="19">
        <f t="shared" si="56"/>
        <v>6.7481768831973446E-2</v>
      </c>
      <c r="H125" s="19">
        <f t="shared" si="56"/>
        <v>7.199312111428853E-2</v>
      </c>
      <c r="I125" s="19">
        <f t="shared" si="56"/>
        <v>5.1277697534365396E-2</v>
      </c>
      <c r="J125" s="19">
        <f t="shared" si="56"/>
        <v>2.1147825437946813E-2</v>
      </c>
      <c r="K125" s="19">
        <f t="shared" si="56"/>
        <v>4.0560149752767678E-2</v>
      </c>
      <c r="L125" s="19">
        <f t="shared" si="56"/>
        <v>7.6841900815525582E-2</v>
      </c>
      <c r="M125" s="19">
        <f t="shared" si="56"/>
        <v>7.4168008878093605E-2</v>
      </c>
      <c r="N125" s="19">
        <f t="shared" si="56"/>
        <v>5.4345023513165336E-2</v>
      </c>
      <c r="O125" s="19">
        <f t="shared" si="56"/>
        <v>5.1361711200713409E-2</v>
      </c>
      <c r="P125" s="19">
        <f t="shared" si="56"/>
        <v>5.4621540089492514E-2</v>
      </c>
      <c r="Q125" s="19">
        <f t="shared" si="56"/>
        <v>7.4238297826352231E-2</v>
      </c>
      <c r="R125" s="19">
        <f t="shared" si="56"/>
        <v>7.4675574707348896E-2</v>
      </c>
      <c r="S125" s="19">
        <f t="shared" si="56"/>
        <v>5.0219572171561977E-2</v>
      </c>
      <c r="T125" s="19">
        <f t="shared" si="56"/>
        <v>4.9669612800756005E-2</v>
      </c>
      <c r="U125" s="19">
        <f t="shared" ref="U125" si="57">U122+U123*U124</f>
        <v>4.5108864203644808E-2</v>
      </c>
    </row>
    <row r="126" spans="1:21">
      <c r="A126" s="14" t="s">
        <v>258</v>
      </c>
      <c r="B126" s="14"/>
      <c r="C126" s="14"/>
      <c r="D126" s="14">
        <v>4762</v>
      </c>
      <c r="E126" s="14">
        <v>3223</v>
      </c>
      <c r="F126" s="14">
        <v>2530</v>
      </c>
      <c r="G126" s="14">
        <v>2198</v>
      </c>
      <c r="H126" s="14">
        <v>1657</v>
      </c>
      <c r="I126" s="14">
        <v>1374</v>
      </c>
      <c r="J126" s="14">
        <v>1213</v>
      </c>
      <c r="K126" s="14">
        <v>1118</v>
      </c>
      <c r="L126" s="14">
        <v>1767</v>
      </c>
      <c r="M126" s="14">
        <v>1703</v>
      </c>
      <c r="N126" s="14">
        <v>1371</v>
      </c>
      <c r="O126" s="14">
        <v>1445</v>
      </c>
      <c r="P126" s="14">
        <v>1438</v>
      </c>
      <c r="Q126" s="14">
        <v>1295</v>
      </c>
      <c r="R126" s="14">
        <v>1138</v>
      </c>
      <c r="S126" s="14">
        <v>1053</v>
      </c>
      <c r="T126" s="14">
        <v>954</v>
      </c>
      <c r="U126" s="14">
        <v>898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72703</v>
      </c>
      <c r="E127" s="14">
        <f t="shared" si="58"/>
        <v>170071</v>
      </c>
      <c r="F127" s="14">
        <f t="shared" si="58"/>
        <v>156415.5</v>
      </c>
      <c r="G127" s="14">
        <f t="shared" si="58"/>
        <v>134890</v>
      </c>
      <c r="H127" s="14">
        <f t="shared" si="58"/>
        <v>118185</v>
      </c>
      <c r="I127" s="14">
        <f t="shared" si="58"/>
        <v>99095</v>
      </c>
      <c r="J127" s="14">
        <f t="shared" si="58"/>
        <v>79589</v>
      </c>
      <c r="K127" s="14">
        <f t="shared" si="58"/>
        <v>69553.5</v>
      </c>
      <c r="L127" s="14">
        <f t="shared" si="58"/>
        <v>88314.5</v>
      </c>
      <c r="M127" s="14">
        <f t="shared" si="58"/>
        <v>98141</v>
      </c>
      <c r="N127" s="14">
        <f t="shared" si="58"/>
        <v>91382.5</v>
      </c>
      <c r="O127" s="14">
        <f t="shared" si="58"/>
        <v>97398.5</v>
      </c>
      <c r="P127" s="14">
        <f t="shared" si="58"/>
        <v>97351</v>
      </c>
      <c r="Q127" s="14">
        <f t="shared" si="58"/>
        <v>101487</v>
      </c>
      <c r="R127" s="14">
        <f t="shared" si="58"/>
        <v>106880.5</v>
      </c>
      <c r="S127" s="14">
        <f t="shared" si="58"/>
        <v>101160.5</v>
      </c>
      <c r="T127" s="14">
        <f t="shared" si="58"/>
        <v>92215.5</v>
      </c>
      <c r="U127" s="14">
        <f t="shared" si="58"/>
        <v>93760.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8950908738115259E-2</v>
      </c>
      <c r="F128" s="14">
        <f t="shared" ref="F128:T128" si="59">IF(F127=0,0,F126/F127)</f>
        <v>1.6174867580258989E-2</v>
      </c>
      <c r="G128" s="14">
        <f t="shared" si="59"/>
        <v>1.6294758692267774E-2</v>
      </c>
      <c r="H128" s="14">
        <f t="shared" si="59"/>
        <v>1.402039175868342E-2</v>
      </c>
      <c r="I128" s="14">
        <f t="shared" si="59"/>
        <v>1.3865482617690095E-2</v>
      </c>
      <c r="J128" s="14">
        <f t="shared" si="59"/>
        <v>1.5240799607986029E-2</v>
      </c>
      <c r="K128" s="14">
        <f t="shared" si="59"/>
        <v>1.6073957457209197E-2</v>
      </c>
      <c r="L128" s="14">
        <f t="shared" si="59"/>
        <v>2.0008039449920453E-2</v>
      </c>
      <c r="M128" s="14">
        <f t="shared" si="59"/>
        <v>1.7352584546723591E-2</v>
      </c>
      <c r="N128" s="14">
        <f t="shared" si="59"/>
        <v>1.5002872541241484E-2</v>
      </c>
      <c r="O128" s="14">
        <f t="shared" si="59"/>
        <v>1.4835957432609332E-2</v>
      </c>
      <c r="P128" s="14">
        <f t="shared" si="59"/>
        <v>1.477129151215704E-2</v>
      </c>
      <c r="Q128" s="14">
        <f t="shared" si="59"/>
        <v>1.2760255008030585E-2</v>
      </c>
      <c r="R128" s="14">
        <f t="shared" si="59"/>
        <v>1.0647405279728295E-2</v>
      </c>
      <c r="S128" s="14">
        <f t="shared" si="59"/>
        <v>1.0409201219843714E-2</v>
      </c>
      <c r="T128" s="14">
        <f t="shared" si="59"/>
        <v>1.0345332400735234E-2</v>
      </c>
      <c r="U128" s="14">
        <f t="shared" ref="U128" si="60">IF(U127=0,0,U126/U127)</f>
        <v>9.5775939761413385E-3</v>
      </c>
    </row>
    <row r="130" spans="1:21">
      <c r="A130" s="14" t="s">
        <v>338</v>
      </c>
      <c r="B130" s="16" t="s">
        <v>1018</v>
      </c>
      <c r="C130" s="18"/>
      <c r="D130" s="18">
        <v>172703</v>
      </c>
      <c r="E130" s="18">
        <v>167439</v>
      </c>
      <c r="F130" s="18">
        <v>145392</v>
      </c>
      <c r="G130" s="18">
        <v>124388</v>
      </c>
      <c r="H130" s="18">
        <v>111982</v>
      </c>
      <c r="I130" s="18">
        <v>86208</v>
      </c>
      <c r="J130" s="18">
        <v>72970</v>
      </c>
      <c r="K130" s="18">
        <v>66137</v>
      </c>
      <c r="L130" s="18">
        <v>110492</v>
      </c>
      <c r="M130" s="18">
        <v>85790</v>
      </c>
      <c r="N130" s="18">
        <v>96975</v>
      </c>
      <c r="O130" s="18">
        <v>97822</v>
      </c>
      <c r="P130" s="18">
        <v>96880</v>
      </c>
      <c r="Q130" s="18">
        <v>106094</v>
      </c>
      <c r="R130" s="18">
        <v>107667</v>
      </c>
      <c r="S130" s="18">
        <v>94654</v>
      </c>
      <c r="T130" s="18">
        <v>89777</v>
      </c>
      <c r="U130" s="18">
        <v>97744</v>
      </c>
    </row>
    <row r="131" spans="1:21">
      <c r="A131" s="14" t="s">
        <v>399</v>
      </c>
      <c r="B131" s="14"/>
      <c r="C131" s="18"/>
      <c r="D131" s="18">
        <v>153871.27767000001</v>
      </c>
      <c r="E131" s="18">
        <v>110041.27735999999</v>
      </c>
      <c r="F131" s="18">
        <v>112528.08589</v>
      </c>
      <c r="G131" s="18">
        <v>117501.70295000001</v>
      </c>
      <c r="H131" s="18">
        <v>126358.79672</v>
      </c>
      <c r="I131" s="18">
        <v>177495.95869</v>
      </c>
      <c r="J131" s="18">
        <v>214176.38446999999</v>
      </c>
      <c r="K131" s="18">
        <v>148510.03177999999</v>
      </c>
      <c r="L131" s="18">
        <v>108216.524</v>
      </c>
      <c r="M131" s="18">
        <v>108490.2</v>
      </c>
      <c r="N131" s="18">
        <v>109995.685</v>
      </c>
      <c r="O131" s="18">
        <v>115111.60953</v>
      </c>
      <c r="P131" s="18">
        <v>156945.05257</v>
      </c>
      <c r="Q131" s="18">
        <v>124639.09677</v>
      </c>
      <c r="R131" s="18">
        <v>192654.13396000001</v>
      </c>
      <c r="S131" s="18">
        <v>261785.99411999999</v>
      </c>
      <c r="T131" s="18">
        <v>378960.49891999998</v>
      </c>
      <c r="U131" s="18">
        <v>391826.40966</v>
      </c>
    </row>
    <row r="132" spans="1:21">
      <c r="A132" s="14" t="s">
        <v>286</v>
      </c>
      <c r="B132" s="14"/>
      <c r="C132" s="14"/>
      <c r="D132" s="14">
        <v>0.38550901864873099</v>
      </c>
      <c r="E132" s="14">
        <v>0.24230554001119201</v>
      </c>
      <c r="F132" s="14">
        <v>0.43125068149602003</v>
      </c>
      <c r="G132" s="14">
        <v>0</v>
      </c>
      <c r="H132" s="14">
        <v>0.452802085272761</v>
      </c>
      <c r="I132" s="14">
        <v>0.51737096403098404</v>
      </c>
      <c r="J132" s="14">
        <v>0.43219895287958099</v>
      </c>
      <c r="K132" s="14">
        <v>0.40756017976974701</v>
      </c>
      <c r="L132" s="14">
        <v>0.45897366765525299</v>
      </c>
      <c r="M132" s="14">
        <v>0.361914818725801</v>
      </c>
      <c r="N132" s="14">
        <v>0.54123652864435601</v>
      </c>
      <c r="O132" s="14">
        <v>0.44765897973445101</v>
      </c>
      <c r="P132" s="14">
        <v>0.35847701149425298</v>
      </c>
      <c r="Q132" s="14">
        <v>0.38113784949228002</v>
      </c>
      <c r="R132" s="14">
        <v>0.33440823327615798</v>
      </c>
      <c r="S132" s="14">
        <v>0.305761698618841</v>
      </c>
      <c r="T132" s="14">
        <v>0.280826909063015</v>
      </c>
      <c r="U132" s="14">
        <v>0.3105278359448340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4.3238810115125363E-2</v>
      </c>
      <c r="F133" s="22">
        <f t="shared" ref="F133:T133" si="62">IF(AND(NOT(F131=0),NOT(F128="")),F125*F131/SUM(F130:F131)+F128*F130/SUM(F130:F131)*(1-F132),"")</f>
        <v>3.7437693038468556E-2</v>
      </c>
      <c r="G133" s="22">
        <f t="shared" si="62"/>
        <v>4.1159648710250796E-2</v>
      </c>
      <c r="H133" s="22">
        <f t="shared" si="62"/>
        <v>4.1772463050460396E-2</v>
      </c>
      <c r="I133" s="22">
        <f t="shared" si="62"/>
        <v>3.6702058289573687E-2</v>
      </c>
      <c r="J133" s="22">
        <f t="shared" si="62"/>
        <v>1.7972813250785761E-2</v>
      </c>
      <c r="K133" s="22">
        <f t="shared" si="62"/>
        <v>3.099694399301358E-2</v>
      </c>
      <c r="L133" s="22">
        <f t="shared" si="62"/>
        <v>4.3489963038705247E-2</v>
      </c>
      <c r="M133" s="22">
        <f t="shared" si="62"/>
        <v>4.6306343281129855E-2</v>
      </c>
      <c r="N133" s="22">
        <f t="shared" si="62"/>
        <v>3.210684014257955E-2</v>
      </c>
      <c r="O133" s="22">
        <f t="shared" si="62"/>
        <v>3.1530637214637322E-2</v>
      </c>
      <c r="P133" s="22">
        <f t="shared" si="62"/>
        <v>3.7390427730475455E-2</v>
      </c>
      <c r="Q133" s="22">
        <f t="shared" si="62"/>
        <v>4.3733654814122253E-2</v>
      </c>
      <c r="R133" s="22">
        <f t="shared" si="62"/>
        <v>5.0444586406798116E-2</v>
      </c>
      <c r="S133" s="22">
        <f t="shared" si="62"/>
        <v>3.880258888611969E-2</v>
      </c>
      <c r="T133" s="22">
        <f t="shared" si="62"/>
        <v>4.1581417691797205E-2</v>
      </c>
      <c r="U133" s="22">
        <f t="shared" ref="U133" si="63">IF(AND(NOT(U131=0),NOT(U128="")),U125*U131/SUM(U130:U131)+U128*U130/SUM(U130:U131)*(1-U132),"")</f>
        <v>3.7421165427638313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-97.372000620169274</v>
      </c>
      <c r="H135" s="18">
        <f t="shared" ref="H135:T135" si="64">H112-H117*H133</f>
        <v>2329.9385339000037</v>
      </c>
      <c r="I135" s="18">
        <f t="shared" si="64"/>
        <v>3404.5290835777905</v>
      </c>
      <c r="J135" s="18">
        <f t="shared" si="64"/>
        <v>8357.6518699576172</v>
      </c>
      <c r="K135" s="18">
        <f t="shared" si="64"/>
        <v>5576.5977441483137</v>
      </c>
      <c r="L135" s="18">
        <f t="shared" si="64"/>
        <v>2840.1396874126858</v>
      </c>
      <c r="M135" s="18">
        <f t="shared" si="64"/>
        <v>3276.4550545465245</v>
      </c>
      <c r="N135" s="18">
        <f t="shared" si="64"/>
        <v>3898.375056928794</v>
      </c>
      <c r="O135" s="18">
        <f t="shared" si="64"/>
        <v>6515.608635281691</v>
      </c>
      <c r="P135" s="18">
        <f t="shared" si="64"/>
        <v>2526.9081350563247</v>
      </c>
      <c r="Q135" s="18">
        <f t="shared" si="64"/>
        <v>2838.2130006578282</v>
      </c>
      <c r="R135" s="18">
        <f t="shared" si="64"/>
        <v>3068.3024697421242</v>
      </c>
      <c r="S135" s="18">
        <f t="shared" si="64"/>
        <v>13017.67551914415</v>
      </c>
      <c r="T135" s="18">
        <f t="shared" si="64"/>
        <v>11702.768903969993</v>
      </c>
      <c r="U135" s="18">
        <f t="shared" ref="U135" si="65">U112-U117*U133</f>
        <v>11554.377359973112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21385.27736</v>
      </c>
      <c r="E137" s="18">
        <v>20751.085889999998</v>
      </c>
      <c r="F137" s="18">
        <v>26812.702949999999</v>
      </c>
      <c r="G137" s="18">
        <v>31721.796719999998</v>
      </c>
      <c r="H137" s="18">
        <v>74243.958689999999</v>
      </c>
      <c r="I137" s="18">
        <v>101105.38447</v>
      </c>
      <c r="J137" s="18">
        <v>32025.031780000001</v>
      </c>
      <c r="K137" s="18">
        <v>-4982.4759999999997</v>
      </c>
      <c r="L137" s="18">
        <v>-14203.8</v>
      </c>
      <c r="M137" s="18">
        <v>-7751.3149999999996</v>
      </c>
      <c r="N137" s="18">
        <v>-3587.3904699999998</v>
      </c>
      <c r="O137" s="18">
        <v>31626.05257</v>
      </c>
      <c r="P137" s="18">
        <v>-12206.90323</v>
      </c>
      <c r="Q137" s="18">
        <v>39055.133959999999</v>
      </c>
      <c r="R137" s="18">
        <v>106263.99412</v>
      </c>
      <c r="S137" s="18">
        <v>214214.49892000001</v>
      </c>
      <c r="T137" s="18">
        <v>222147.40966</v>
      </c>
      <c r="U137" s="18">
        <v>179754.93411</v>
      </c>
    </row>
    <row r="151" spans="1:21">
      <c r="A151" s="14" t="str">
        <f>Assumptions!B5</f>
        <v>TSE:2288</v>
      </c>
      <c r="B151" s="14" t="str">
        <f>Assumptions!C5</f>
        <v>丸大食品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81</v>
      </c>
      <c r="D153" s="17">
        <v>37346</v>
      </c>
      <c r="E153" s="17">
        <v>37711</v>
      </c>
      <c r="F153" s="17">
        <v>38077</v>
      </c>
      <c r="G153" s="17">
        <v>38442</v>
      </c>
      <c r="H153" s="17">
        <v>38807</v>
      </c>
      <c r="I153" s="17">
        <v>39172</v>
      </c>
      <c r="J153" s="17">
        <v>39538</v>
      </c>
      <c r="K153" s="17">
        <v>39903</v>
      </c>
      <c r="L153" s="17">
        <v>40268</v>
      </c>
      <c r="M153" s="17">
        <v>40633</v>
      </c>
      <c r="N153" s="17">
        <v>40999</v>
      </c>
      <c r="O153" s="17">
        <v>41364</v>
      </c>
      <c r="P153" s="17">
        <v>41729</v>
      </c>
      <c r="Q153" s="17">
        <v>42094</v>
      </c>
      <c r="R153" s="17">
        <v>42460</v>
      </c>
      <c r="S153" s="17">
        <v>42825</v>
      </c>
      <c r="T153" s="17">
        <v>43190</v>
      </c>
      <c r="U153" s="17">
        <v>43555</v>
      </c>
    </row>
    <row r="154" spans="1:21">
      <c r="A154" s="14"/>
      <c r="B154" s="14"/>
      <c r="C154" s="23" t="str">
        <f>IF(MONTH(C153)&gt;6,CONCATENATE(YEAR(C153),MONTH(C153)),CONCATENATE(YEAR(C153),0,MONTH(C153)))</f>
        <v>200103</v>
      </c>
      <c r="D154" s="23" t="str">
        <f t="shared" ref="D154:T154" si="68">IF(MONTH(D153)&gt;6,CONCATENATE(YEAR(D153),MONTH(D153)),CONCATENATE(YEAR(D153),0,MONTH(D153)))</f>
        <v>200203</v>
      </c>
      <c r="E154" s="23" t="str">
        <f t="shared" si="68"/>
        <v>200303</v>
      </c>
      <c r="F154" s="23" t="str">
        <f t="shared" si="68"/>
        <v>200403</v>
      </c>
      <c r="G154" s="23" t="str">
        <f t="shared" si="68"/>
        <v>200503</v>
      </c>
      <c r="H154" s="23" t="str">
        <f t="shared" si="68"/>
        <v>200603</v>
      </c>
      <c r="I154" s="23" t="str">
        <f t="shared" si="68"/>
        <v>200703</v>
      </c>
      <c r="J154" s="23" t="str">
        <f t="shared" si="68"/>
        <v>200803</v>
      </c>
      <c r="K154" s="23" t="str">
        <f t="shared" si="68"/>
        <v>200903</v>
      </c>
      <c r="L154" s="23" t="str">
        <f t="shared" si="68"/>
        <v>201003</v>
      </c>
      <c r="M154" s="23" t="str">
        <f t="shared" si="68"/>
        <v>201103</v>
      </c>
      <c r="N154" s="23" t="str">
        <f t="shared" si="68"/>
        <v>201203</v>
      </c>
      <c r="O154" s="23" t="str">
        <f t="shared" si="68"/>
        <v>201303</v>
      </c>
      <c r="P154" s="23" t="str">
        <f t="shared" si="68"/>
        <v>201403</v>
      </c>
      <c r="Q154" s="23" t="str">
        <f t="shared" si="68"/>
        <v>201503</v>
      </c>
      <c r="R154" s="23" t="str">
        <f t="shared" si="68"/>
        <v>201603</v>
      </c>
      <c r="S154" s="23" t="str">
        <f t="shared" si="68"/>
        <v>201703</v>
      </c>
      <c r="T154" s="23" t="str">
        <f t="shared" si="68"/>
        <v>201803</v>
      </c>
      <c r="U154" s="23" t="str">
        <f t="shared" ref="U154" si="69">IF(MONTH(U153)&gt;6,CONCATENATE(YEAR(U153),MONTH(U153)),CONCATENATE(YEAR(U153),0,MONTH(U153)))</f>
        <v>201903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235314</v>
      </c>
      <c r="D156" s="18">
        <v>220442</v>
      </c>
      <c r="E156" s="18">
        <v>222356</v>
      </c>
      <c r="F156" s="18">
        <v>224500</v>
      </c>
      <c r="G156" s="18">
        <v>213610</v>
      </c>
      <c r="H156" s="18">
        <v>207882</v>
      </c>
      <c r="I156" s="18">
        <v>197385</v>
      </c>
      <c r="J156" s="18">
        <v>201338</v>
      </c>
      <c r="K156" s="18">
        <v>202269</v>
      </c>
      <c r="L156" s="18">
        <v>196667</v>
      </c>
      <c r="M156" s="18">
        <v>198752</v>
      </c>
      <c r="N156" s="18">
        <v>204127</v>
      </c>
      <c r="O156" s="18">
        <v>207009</v>
      </c>
      <c r="P156" s="18">
        <v>213678</v>
      </c>
      <c r="Q156" s="18">
        <v>222316</v>
      </c>
      <c r="R156" s="18">
        <v>229543</v>
      </c>
      <c r="S156" s="18">
        <v>232436</v>
      </c>
      <c r="T156" s="18">
        <v>239586</v>
      </c>
      <c r="U156" s="18">
        <v>243030</v>
      </c>
    </row>
    <row r="157" spans="1:21">
      <c r="A157" s="14" t="s">
        <v>248</v>
      </c>
      <c r="B157" s="16" t="s">
        <v>1016</v>
      </c>
      <c r="C157" s="18">
        <v>180940</v>
      </c>
      <c r="D157" s="18">
        <v>173463</v>
      </c>
      <c r="E157" s="18">
        <v>172709</v>
      </c>
      <c r="F157" s="18">
        <v>176402</v>
      </c>
      <c r="G157" s="18">
        <v>168616</v>
      </c>
      <c r="H157" s="18">
        <v>162907</v>
      </c>
      <c r="I157" s="18">
        <v>151452</v>
      </c>
      <c r="J157" s="18">
        <v>154311</v>
      </c>
      <c r="K157" s="18">
        <v>153916</v>
      </c>
      <c r="L157" s="18">
        <v>145635</v>
      </c>
      <c r="M157" s="18">
        <v>146682</v>
      </c>
      <c r="N157" s="18">
        <v>151654</v>
      </c>
      <c r="O157" s="18">
        <v>156541</v>
      </c>
      <c r="P157" s="18">
        <v>163987</v>
      </c>
      <c r="Q157" s="18">
        <v>172256</v>
      </c>
      <c r="R157" s="18">
        <v>177074</v>
      </c>
      <c r="S157" s="18">
        <v>178469</v>
      </c>
      <c r="T157" s="18">
        <v>186944</v>
      </c>
      <c r="U157" s="18">
        <v>188973</v>
      </c>
    </row>
    <row r="158" spans="1:21">
      <c r="A158" s="14" t="s">
        <v>452</v>
      </c>
      <c r="B158" s="16" t="s">
        <v>1016</v>
      </c>
      <c r="C158" s="18">
        <v>58078</v>
      </c>
      <c r="D158" s="18">
        <v>52444</v>
      </c>
      <c r="E158" s="18">
        <v>46661</v>
      </c>
      <c r="F158" s="18">
        <v>45686</v>
      </c>
      <c r="G158" s="18">
        <v>45493</v>
      </c>
      <c r="H158" s="18">
        <v>45543</v>
      </c>
      <c r="I158" s="18">
        <v>43545</v>
      </c>
      <c r="J158" s="18">
        <v>43710</v>
      </c>
      <c r="K158" s="18">
        <v>43915</v>
      </c>
      <c r="L158" s="18">
        <v>44005</v>
      </c>
      <c r="M158" s="18">
        <v>45266</v>
      </c>
      <c r="N158" s="18">
        <v>45697</v>
      </c>
      <c r="O158" s="18">
        <v>46301</v>
      </c>
      <c r="P158" s="18">
        <v>46829</v>
      </c>
      <c r="Q158" s="18">
        <v>47329</v>
      </c>
      <c r="R158" s="18">
        <v>48300</v>
      </c>
      <c r="S158" s="18">
        <v>49256</v>
      </c>
      <c r="T158" s="18">
        <v>50272</v>
      </c>
      <c r="U158" s="18">
        <v>51804</v>
      </c>
    </row>
    <row r="159" spans="1:21">
      <c r="A159" s="14" t="s">
        <v>453</v>
      </c>
      <c r="B159" s="16" t="s">
        <v>1016</v>
      </c>
      <c r="C159" s="18">
        <v>-3704</v>
      </c>
      <c r="D159" s="18">
        <v>-5465</v>
      </c>
      <c r="E159" s="18">
        <v>2118</v>
      </c>
      <c r="F159" s="18">
        <v>1837</v>
      </c>
      <c r="G159" s="18">
        <v>-1065</v>
      </c>
      <c r="H159" s="18">
        <v>-1623</v>
      </c>
      <c r="I159" s="18">
        <v>1739</v>
      </c>
      <c r="J159" s="18">
        <v>1882</v>
      </c>
      <c r="K159" s="18">
        <v>2445</v>
      </c>
      <c r="L159" s="18">
        <v>5114</v>
      </c>
      <c r="M159" s="18">
        <v>5685</v>
      </c>
      <c r="N159" s="18">
        <v>5876</v>
      </c>
      <c r="O159" s="18">
        <v>3315</v>
      </c>
      <c r="P159" s="18">
        <v>2862</v>
      </c>
      <c r="Q159" s="18">
        <v>2731</v>
      </c>
      <c r="R159" s="18">
        <v>4169</v>
      </c>
      <c r="S159" s="18">
        <v>4711</v>
      </c>
      <c r="T159" s="18">
        <v>2370</v>
      </c>
      <c r="U159" s="18">
        <v>2253</v>
      </c>
    </row>
    <row r="160" spans="1:21">
      <c r="A160" s="14" t="s">
        <v>454</v>
      </c>
      <c r="B160" s="16" t="s">
        <v>1016</v>
      </c>
      <c r="C160" s="18">
        <v>130</v>
      </c>
      <c r="D160" s="18">
        <v>818</v>
      </c>
      <c r="E160" s="18">
        <v>511.288389513109</v>
      </c>
      <c r="F160" s="18">
        <v>365.20447849145597</v>
      </c>
      <c r="G160" s="18">
        <v>330</v>
      </c>
      <c r="H160" s="18">
        <v>401</v>
      </c>
      <c r="I160" s="18">
        <v>522.46793084216404</v>
      </c>
      <c r="J160" s="18">
        <v>384.65661252900202</v>
      </c>
      <c r="K160" s="18">
        <v>193.010309278351</v>
      </c>
      <c r="L160" s="18">
        <v>458.23228240366501</v>
      </c>
      <c r="M160" s="18">
        <v>65.378405907817694</v>
      </c>
      <c r="N160" s="18">
        <v>963.13722334004001</v>
      </c>
      <c r="O160" s="18">
        <v>551.49303201506598</v>
      </c>
      <c r="P160" s="18">
        <v>1096.6716817117999</v>
      </c>
      <c r="Q160" s="18">
        <v>1216.7027634961401</v>
      </c>
      <c r="R160" s="18">
        <v>1034.9303322615201</v>
      </c>
      <c r="S160" s="18">
        <v>1458.6884656084701</v>
      </c>
      <c r="T160" s="18">
        <v>1123.9296333003001</v>
      </c>
      <c r="U160" s="18">
        <v>904.58813838550304</v>
      </c>
    </row>
    <row r="161" spans="1:21">
      <c r="A161" s="14" t="s">
        <v>261</v>
      </c>
      <c r="B161" s="16" t="s">
        <v>1016</v>
      </c>
      <c r="C161" s="18">
        <v>0</v>
      </c>
      <c r="D161" s="18">
        <v>0</v>
      </c>
      <c r="E161" s="18">
        <v>0</v>
      </c>
      <c r="F161" s="18">
        <v>0</v>
      </c>
      <c r="G161" s="18">
        <v>0</v>
      </c>
      <c r="H161" s="18">
        <v>0</v>
      </c>
      <c r="I161" s="18">
        <v>0</v>
      </c>
      <c r="J161" s="18">
        <v>0</v>
      </c>
      <c r="K161" s="18">
        <v>0</v>
      </c>
      <c r="L161" s="18">
        <v>0</v>
      </c>
      <c r="M161" s="18">
        <v>0</v>
      </c>
      <c r="N161" s="18">
        <v>0</v>
      </c>
      <c r="O161" s="18">
        <v>0</v>
      </c>
      <c r="P161" s="18">
        <v>-73</v>
      </c>
      <c r="Q161" s="18">
        <v>-125</v>
      </c>
      <c r="R161" s="18">
        <v>-6</v>
      </c>
      <c r="S161" s="18">
        <v>0</v>
      </c>
      <c r="T161" s="18">
        <v>0</v>
      </c>
      <c r="U161" s="18">
        <v>0</v>
      </c>
    </row>
    <row r="162" spans="1:21">
      <c r="A162" s="14" t="s">
        <v>1017</v>
      </c>
      <c r="B162" s="16" t="s">
        <v>1016</v>
      </c>
      <c r="C162" s="18">
        <f>C159-C160+C161</f>
        <v>-3834</v>
      </c>
      <c r="D162" s="18">
        <f t="shared" ref="D162:T162" si="70">D159-D160+D161</f>
        <v>-6283</v>
      </c>
      <c r="E162" s="18">
        <f t="shared" si="70"/>
        <v>1606.711610486891</v>
      </c>
      <c r="F162" s="18">
        <f t="shared" si="70"/>
        <v>1471.795521508544</v>
      </c>
      <c r="G162" s="18">
        <f t="shared" si="70"/>
        <v>-1395</v>
      </c>
      <c r="H162" s="18">
        <f t="shared" si="70"/>
        <v>-2024</v>
      </c>
      <c r="I162" s="18">
        <f t="shared" si="70"/>
        <v>1216.5320691578358</v>
      </c>
      <c r="J162" s="18">
        <f t="shared" si="70"/>
        <v>1497.3433874709981</v>
      </c>
      <c r="K162" s="18">
        <f t="shared" si="70"/>
        <v>2251.9896907216489</v>
      </c>
      <c r="L162" s="18">
        <f t="shared" si="70"/>
        <v>4655.7677175963354</v>
      </c>
      <c r="M162" s="18">
        <f t="shared" si="70"/>
        <v>5619.621594092182</v>
      </c>
      <c r="N162" s="18">
        <f t="shared" si="70"/>
        <v>4912.8627766599602</v>
      </c>
      <c r="O162" s="18">
        <f t="shared" si="70"/>
        <v>2763.5069679849339</v>
      </c>
      <c r="P162" s="18">
        <f t="shared" si="70"/>
        <v>1692.3283182882001</v>
      </c>
      <c r="Q162" s="18">
        <f t="shared" si="70"/>
        <v>1389.2972365038599</v>
      </c>
      <c r="R162" s="18">
        <f t="shared" si="70"/>
        <v>3128.0696677384799</v>
      </c>
      <c r="S162" s="18">
        <f t="shared" si="70"/>
        <v>3252.3115343915297</v>
      </c>
      <c r="T162" s="18">
        <f t="shared" si="70"/>
        <v>1246.0703666996999</v>
      </c>
      <c r="U162" s="18">
        <f t="shared" ref="U162" si="71">U159-U160+U161</f>
        <v>1348.411861614497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</v>
      </c>
      <c r="D164" s="20">
        <v>0</v>
      </c>
      <c r="E164" s="20">
        <v>9.1760299625468195E-2</v>
      </c>
      <c r="F164" s="20">
        <v>0.255745433117266</v>
      </c>
      <c r="G164" s="20">
        <v>0</v>
      </c>
      <c r="H164" s="20">
        <v>0</v>
      </c>
      <c r="I164" s="20">
        <v>0.29838259899609598</v>
      </c>
      <c r="J164" s="20">
        <v>0.22389791183294699</v>
      </c>
      <c r="K164" s="20">
        <v>0.12714776632302399</v>
      </c>
      <c r="L164" s="20">
        <v>0.134734572891404</v>
      </c>
      <c r="M164" s="20">
        <v>1.8589253883371501E-2</v>
      </c>
      <c r="N164" s="20">
        <v>0.20865191146881301</v>
      </c>
      <c r="O164" s="20">
        <v>0.235781544256121</v>
      </c>
      <c r="P164" s="20">
        <v>0.422935473085924</v>
      </c>
      <c r="Q164" s="20">
        <v>0.41998714652956298</v>
      </c>
      <c r="R164" s="20">
        <v>0.29876741693462</v>
      </c>
      <c r="S164" s="20">
        <v>0.30497354497354501</v>
      </c>
      <c r="T164" s="20">
        <v>0.39147670961347902</v>
      </c>
      <c r="U164" s="20">
        <v>0.39744645799011502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94109</v>
      </c>
      <c r="E167" s="18">
        <v>77318</v>
      </c>
      <c r="F167" s="18">
        <v>81601</v>
      </c>
      <c r="G167" s="18">
        <v>86311</v>
      </c>
      <c r="H167" s="18">
        <v>82553</v>
      </c>
      <c r="I167" s="18">
        <v>78672</v>
      </c>
      <c r="J167" s="18">
        <v>77631</v>
      </c>
      <c r="K167" s="18">
        <v>76251</v>
      </c>
      <c r="L167" s="18">
        <v>82766</v>
      </c>
      <c r="M167" s="18">
        <v>86152</v>
      </c>
      <c r="N167" s="18">
        <v>87656</v>
      </c>
      <c r="O167" s="18">
        <v>90968</v>
      </c>
      <c r="P167" s="18">
        <v>90349</v>
      </c>
      <c r="Q167" s="18">
        <v>87196</v>
      </c>
      <c r="R167" s="18">
        <v>89159</v>
      </c>
      <c r="S167" s="18">
        <v>86917</v>
      </c>
      <c r="T167" s="18">
        <v>90271</v>
      </c>
      <c r="U167" s="18">
        <v>91896</v>
      </c>
    </row>
    <row r="168" spans="1:21">
      <c r="A168" s="14" t="s">
        <v>334</v>
      </c>
      <c r="B168" s="16" t="s">
        <v>1018</v>
      </c>
      <c r="C168" s="18"/>
      <c r="D168" s="18">
        <v>74092</v>
      </c>
      <c r="E168" s="18">
        <v>57473</v>
      </c>
      <c r="F168" s="18">
        <v>63081</v>
      </c>
      <c r="G168" s="18">
        <v>67806</v>
      </c>
      <c r="H168" s="18">
        <v>65061</v>
      </c>
      <c r="I168" s="18">
        <v>62276</v>
      </c>
      <c r="J168" s="18">
        <v>62867</v>
      </c>
      <c r="K168" s="18">
        <v>59654</v>
      </c>
      <c r="L168" s="18">
        <v>58269</v>
      </c>
      <c r="M168" s="18">
        <v>62230</v>
      </c>
      <c r="N168" s="18">
        <v>64709</v>
      </c>
      <c r="O168" s="18">
        <v>68308</v>
      </c>
      <c r="P168" s="18">
        <v>70111</v>
      </c>
      <c r="Q168" s="18">
        <v>68576</v>
      </c>
      <c r="R168" s="18">
        <v>71707</v>
      </c>
      <c r="S168" s="18">
        <v>72322</v>
      </c>
      <c r="T168" s="18">
        <v>76289</v>
      </c>
      <c r="U168" s="18">
        <v>76983</v>
      </c>
    </row>
    <row r="169" spans="1:21">
      <c r="A169" s="14" t="s">
        <v>338</v>
      </c>
      <c r="B169" s="16" t="s">
        <v>1018</v>
      </c>
      <c r="C169" s="18"/>
      <c r="D169" s="18">
        <v>20017</v>
      </c>
      <c r="E169" s="18">
        <v>19845</v>
      </c>
      <c r="F169" s="18">
        <v>18520</v>
      </c>
      <c r="G169" s="18">
        <v>18505</v>
      </c>
      <c r="H169" s="18">
        <v>17492</v>
      </c>
      <c r="I169" s="18">
        <v>16396</v>
      </c>
      <c r="J169" s="18">
        <v>14764</v>
      </c>
      <c r="K169" s="18">
        <v>16597</v>
      </c>
      <c r="L169" s="18">
        <v>24497</v>
      </c>
      <c r="M169" s="18">
        <v>23922</v>
      </c>
      <c r="N169" s="18">
        <v>22947</v>
      </c>
      <c r="O169" s="18">
        <v>22660</v>
      </c>
      <c r="P169" s="18">
        <v>20238</v>
      </c>
      <c r="Q169" s="18">
        <v>18620</v>
      </c>
      <c r="R169" s="18">
        <v>17452</v>
      </c>
      <c r="S169" s="18">
        <v>14595</v>
      </c>
      <c r="T169" s="18">
        <v>13982</v>
      </c>
      <c r="U169" s="18">
        <v>14913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118363502258615E-2</v>
      </c>
      <c r="E172" s="14">
        <f>VLOOKUP(D154,無リスク利子率!$AM$2:$BB$600,11,FALSE)/100</f>
        <v>2.8337955609750675E-2</v>
      </c>
      <c r="F172" s="14">
        <f>VLOOKUP(E154,無リスク利子率!$AM$2:$BB$600,11,FALSE)/100</f>
        <v>2.4343147016999012E-2</v>
      </c>
      <c r="G172" s="14">
        <f>VLOOKUP(F154,無リスク利子率!$AM$2:$BB$600,11,FALSE)/100</f>
        <v>2.1252146831973438E-2</v>
      </c>
      <c r="H172" s="14">
        <f>VLOOKUP(G154,無リスク利子率!$AM$2:$BB$600,11,FALSE)/100</f>
        <v>1.8314276364288531E-2</v>
      </c>
      <c r="I172" s="14">
        <f>VLOOKUP(H154,無リスク利子率!$AM$2:$BB$600,11,FALSE)/100</f>
        <v>1.6568332784365401E-2</v>
      </c>
      <c r="J172" s="14">
        <f>VLOOKUP(I154,無リスク利子率!$AM$2:$BB$600,11,FALSE)/100</f>
        <v>1.5385927187946815E-2</v>
      </c>
      <c r="K172" s="14">
        <f>VLOOKUP(J154,無リスク利子率!$AM$2:$BB$600,11,FALSE)/100</f>
        <v>1.4787251002767681E-2</v>
      </c>
      <c r="L172" s="14">
        <f>VLOOKUP(K154,無リスク利子率!$AM$2:$BB$600,11,FALSE)/100</f>
        <v>1.4715834565525585E-2</v>
      </c>
      <c r="M172" s="14">
        <f>VLOOKUP(L154,無リスク利子率!$AM$2:$BB$600,11,FALSE)/100</f>
        <v>1.4384113128093616E-2</v>
      </c>
      <c r="N172" s="14">
        <f>VLOOKUP(M154,無リスク利子率!$AM$2:$BB$600,11,FALSE)/100</f>
        <v>1.390129301316533E-2</v>
      </c>
      <c r="O172" s="14">
        <f>VLOOKUP(N154,無リスク利子率!$AM$2:$BB$600,11,FALSE)/100</f>
        <v>1.3604823450713417E-2</v>
      </c>
      <c r="P172" s="14">
        <f>VLOOKUP(O154,無リスク利子率!$AM$2:$BB$600,11,FALSE)/100</f>
        <v>1.3289365589492515E-2</v>
      </c>
      <c r="Q172" s="14">
        <f>VLOOKUP(P154,無リスク利子率!$AM$2:$BB$600,11,FALSE)/100</f>
        <v>1.2861105826352231E-2</v>
      </c>
      <c r="R172" s="14">
        <f>VLOOKUP(Q154,無リスク利子率!$AM$2:$BB$600,11,FALSE)/100</f>
        <v>1.1820143957348903E-2</v>
      </c>
      <c r="S172" s="14">
        <f>VLOOKUP(R154,無リスク利子率!$AM$2:$BB$600,11,FALSE)/100</f>
        <v>1.0686296671561978E-2</v>
      </c>
      <c r="T172" s="14">
        <f>VLOOKUP(S154,無リスク利子率!$AM$2:$BB$600,11,FALSE)/100</f>
        <v>8.8742065507560093E-3</v>
      </c>
      <c r="U172" s="14">
        <f>VLOOKUP(T154,無リスク利子率!$AM$2:$BB$600,11,FALSE)/100</f>
        <v>7.3154582036448149E-3</v>
      </c>
    </row>
    <row r="173" spans="1:21">
      <c r="A173" s="14" t="s">
        <v>1000</v>
      </c>
      <c r="B173" s="14"/>
      <c r="C173" s="14"/>
      <c r="D173" s="14">
        <v>0.50778067999999998</v>
      </c>
      <c r="E173" s="14">
        <v>0.76505592</v>
      </c>
      <c r="F173" s="14">
        <v>0.76275477000000003</v>
      </c>
      <c r="G173" s="14">
        <v>0.76243461000000001</v>
      </c>
      <c r="H173" s="14">
        <v>0.96839754</v>
      </c>
      <c r="I173" s="14">
        <v>0.54832093999999998</v>
      </c>
      <c r="J173" s="14">
        <v>0.53133912000000005</v>
      </c>
      <c r="K173" s="14">
        <v>0.65055202999999995</v>
      </c>
      <c r="L173" s="14">
        <v>0.34185776000000001</v>
      </c>
      <c r="M173" s="14">
        <v>0.40252141000000002</v>
      </c>
      <c r="N173" s="14">
        <v>0.44377536000000001</v>
      </c>
      <c r="O173" s="14">
        <v>0.53025191000000005</v>
      </c>
      <c r="P173" s="14">
        <v>0.65568793000000003</v>
      </c>
      <c r="Q173" s="14">
        <v>0.64560956000000003</v>
      </c>
      <c r="R173" s="14">
        <v>0.34461913999999999</v>
      </c>
      <c r="S173" s="14">
        <v>0.49123907999999999</v>
      </c>
      <c r="T173" s="14">
        <v>0.48675684000000002</v>
      </c>
      <c r="U173" s="14">
        <v>0.29500101000000001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7.1201914502258615E-2</v>
      </c>
      <c r="E175" s="19">
        <f t="shared" ref="E175:T175" si="72">E172+E173*E174</f>
        <v>8.5717149609750673E-2</v>
      </c>
      <c r="F175" s="19">
        <f t="shared" si="72"/>
        <v>8.1549754766999008E-2</v>
      </c>
      <c r="G175" s="19">
        <f t="shared" si="72"/>
        <v>7.843474258197343E-2</v>
      </c>
      <c r="H175" s="19">
        <f t="shared" si="72"/>
        <v>9.0944091864288534E-2</v>
      </c>
      <c r="I175" s="19">
        <f t="shared" si="72"/>
        <v>5.7692403284365396E-2</v>
      </c>
      <c r="J175" s="19">
        <f t="shared" si="72"/>
        <v>5.5236361187946822E-2</v>
      </c>
      <c r="K175" s="19">
        <f t="shared" si="72"/>
        <v>6.3578653252767681E-2</v>
      </c>
      <c r="L175" s="19">
        <f t="shared" si="72"/>
        <v>4.0355166565525583E-2</v>
      </c>
      <c r="M175" s="19">
        <f t="shared" si="72"/>
        <v>4.4573218878093616E-2</v>
      </c>
      <c r="N175" s="19">
        <f t="shared" si="72"/>
        <v>4.7184445013165328E-2</v>
      </c>
      <c r="O175" s="19">
        <f t="shared" si="72"/>
        <v>5.3373716700713419E-2</v>
      </c>
      <c r="P175" s="19">
        <f t="shared" si="72"/>
        <v>6.2465960339492518E-2</v>
      </c>
      <c r="Q175" s="19">
        <f t="shared" si="72"/>
        <v>6.1281822826352236E-2</v>
      </c>
      <c r="R175" s="19">
        <f t="shared" si="72"/>
        <v>3.76665794573489E-2</v>
      </c>
      <c r="S175" s="19">
        <f t="shared" si="72"/>
        <v>4.7529227671561973E-2</v>
      </c>
      <c r="T175" s="19">
        <f t="shared" si="72"/>
        <v>4.5380969550756003E-2</v>
      </c>
      <c r="U175" s="19">
        <f t="shared" ref="U175" si="73">U172+U173*U174</f>
        <v>2.9440533953644814E-2</v>
      </c>
    </row>
    <row r="176" spans="1:21">
      <c r="A176" s="14" t="s">
        <v>258</v>
      </c>
      <c r="B176" s="14"/>
      <c r="C176" s="14"/>
      <c r="D176" s="14">
        <v>291</v>
      </c>
      <c r="E176" s="14">
        <v>228</v>
      </c>
      <c r="F176" s="14">
        <v>267</v>
      </c>
      <c r="G176" s="14">
        <v>244</v>
      </c>
      <c r="H176" s="14">
        <v>236</v>
      </c>
      <c r="I176" s="14">
        <v>226</v>
      </c>
      <c r="J176" s="14">
        <v>250</v>
      </c>
      <c r="K176" s="14">
        <v>288</v>
      </c>
      <c r="L176" s="14">
        <v>490</v>
      </c>
      <c r="M176" s="14">
        <v>532</v>
      </c>
      <c r="N176" s="14">
        <v>493</v>
      </c>
      <c r="O176" s="14">
        <v>410</v>
      </c>
      <c r="P176" s="14">
        <v>319</v>
      </c>
      <c r="Q176" s="14">
        <v>274</v>
      </c>
      <c r="R176" s="14">
        <v>242</v>
      </c>
      <c r="S176" s="14">
        <v>214</v>
      </c>
      <c r="T176" s="14">
        <v>206</v>
      </c>
      <c r="U176" s="14">
        <v>182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20017</v>
      </c>
      <c r="E177" s="14">
        <f t="shared" si="74"/>
        <v>19931</v>
      </c>
      <c r="F177" s="14">
        <f t="shared" si="74"/>
        <v>19182.5</v>
      </c>
      <c r="G177" s="14">
        <f t="shared" si="74"/>
        <v>18512.5</v>
      </c>
      <c r="H177" s="14">
        <f t="shared" si="74"/>
        <v>17998.5</v>
      </c>
      <c r="I177" s="14">
        <f t="shared" si="74"/>
        <v>16944</v>
      </c>
      <c r="J177" s="14">
        <f t="shared" si="74"/>
        <v>15580</v>
      </c>
      <c r="K177" s="14">
        <f t="shared" si="74"/>
        <v>15680.5</v>
      </c>
      <c r="L177" s="14">
        <f t="shared" si="74"/>
        <v>20547</v>
      </c>
      <c r="M177" s="14">
        <f t="shared" si="74"/>
        <v>24209.5</v>
      </c>
      <c r="N177" s="14">
        <f t="shared" si="74"/>
        <v>23434.5</v>
      </c>
      <c r="O177" s="14">
        <f t="shared" si="74"/>
        <v>22803.5</v>
      </c>
      <c r="P177" s="14">
        <f t="shared" si="74"/>
        <v>21449</v>
      </c>
      <c r="Q177" s="14">
        <f t="shared" si="74"/>
        <v>19429</v>
      </c>
      <c r="R177" s="14">
        <f t="shared" si="74"/>
        <v>18036</v>
      </c>
      <c r="S177" s="14">
        <f t="shared" si="74"/>
        <v>16023.5</v>
      </c>
      <c r="T177" s="14">
        <f t="shared" si="74"/>
        <v>14288.5</v>
      </c>
      <c r="U177" s="14">
        <f t="shared" si="74"/>
        <v>14447.5</v>
      </c>
    </row>
    <row r="178" spans="1:21">
      <c r="A178" s="14" t="s">
        <v>1004</v>
      </c>
      <c r="B178" s="14"/>
      <c r="C178" s="14"/>
      <c r="D178" s="14"/>
      <c r="E178" s="14">
        <f>IF(E177=0,0,E176/E177)</f>
        <v>1.1439466158245948E-2</v>
      </c>
      <c r="F178" s="14">
        <f t="shared" ref="F178:T178" si="75">IF(F177=0,0,F176/F177)</f>
        <v>1.3918936530692037E-2</v>
      </c>
      <c r="G178" s="14">
        <f t="shared" si="75"/>
        <v>1.3180283592167455E-2</v>
      </c>
      <c r="H178" s="14">
        <f t="shared" si="75"/>
        <v>1.3112203794760675E-2</v>
      </c>
      <c r="I178" s="14">
        <f t="shared" si="75"/>
        <v>1.333805476864967E-2</v>
      </c>
      <c r="J178" s="14">
        <f t="shared" si="75"/>
        <v>1.6046213093709884E-2</v>
      </c>
      <c r="K178" s="14">
        <f t="shared" si="75"/>
        <v>1.8366761263990308E-2</v>
      </c>
      <c r="L178" s="14">
        <f t="shared" si="75"/>
        <v>2.38477636637952E-2</v>
      </c>
      <c r="M178" s="14">
        <f t="shared" si="75"/>
        <v>2.1974844585803094E-2</v>
      </c>
      <c r="N178" s="14">
        <f t="shared" si="75"/>
        <v>2.1037359448676098E-2</v>
      </c>
      <c r="O178" s="14">
        <f t="shared" si="75"/>
        <v>1.7979696099283005E-2</v>
      </c>
      <c r="P178" s="14">
        <f t="shared" si="75"/>
        <v>1.4872488227889412E-2</v>
      </c>
      <c r="Q178" s="14">
        <f t="shared" si="75"/>
        <v>1.4102630089042154E-2</v>
      </c>
      <c r="R178" s="14">
        <f t="shared" si="75"/>
        <v>1.341760922599246E-2</v>
      </c>
      <c r="S178" s="14">
        <f t="shared" si="75"/>
        <v>1.3355384279339719E-2</v>
      </c>
      <c r="T178" s="14">
        <f t="shared" si="75"/>
        <v>1.4417188648213598E-2</v>
      </c>
      <c r="U178" s="14">
        <f t="shared" ref="U178" si="76">IF(U177=0,0,U176/U177)</f>
        <v>1.259733517909673E-2</v>
      </c>
    </row>
    <row r="180" spans="1:21">
      <c r="A180" s="14" t="s">
        <v>338</v>
      </c>
      <c r="B180" s="16" t="s">
        <v>1018</v>
      </c>
      <c r="C180" s="18"/>
      <c r="D180" s="18">
        <v>20017</v>
      </c>
      <c r="E180" s="18">
        <v>19845</v>
      </c>
      <c r="F180" s="18">
        <v>18520</v>
      </c>
      <c r="G180" s="18">
        <v>18505</v>
      </c>
      <c r="H180" s="18">
        <v>17492</v>
      </c>
      <c r="I180" s="18">
        <v>16396</v>
      </c>
      <c r="J180" s="18">
        <v>14764</v>
      </c>
      <c r="K180" s="18">
        <v>16597</v>
      </c>
      <c r="L180" s="18">
        <v>24497</v>
      </c>
      <c r="M180" s="18">
        <v>23922</v>
      </c>
      <c r="N180" s="18">
        <v>22947</v>
      </c>
      <c r="O180" s="18">
        <v>22660</v>
      </c>
      <c r="P180" s="18">
        <v>20238</v>
      </c>
      <c r="Q180" s="18">
        <v>18620</v>
      </c>
      <c r="R180" s="18">
        <v>17452</v>
      </c>
      <c r="S180" s="18">
        <v>14595</v>
      </c>
      <c r="T180" s="18">
        <v>13982</v>
      </c>
      <c r="U180" s="18">
        <v>14913</v>
      </c>
    </row>
    <row r="181" spans="1:21">
      <c r="A181" s="14" t="s">
        <v>399</v>
      </c>
      <c r="B181" s="14"/>
      <c r="C181" s="18"/>
      <c r="D181" s="18">
        <v>0</v>
      </c>
      <c r="E181" s="18">
        <v>14429.284299999999</v>
      </c>
      <c r="F181" s="18">
        <v>17076.859400000001</v>
      </c>
      <c r="G181" s="18">
        <v>29123.326099999998</v>
      </c>
      <c r="H181" s="18">
        <v>38257.460200000001</v>
      </c>
      <c r="I181" s="18">
        <v>37860.323929999999</v>
      </c>
      <c r="J181" s="18">
        <v>55569.36</v>
      </c>
      <c r="K181" s="18">
        <v>32278.767319999999</v>
      </c>
      <c r="L181" s="18">
        <v>31084.625</v>
      </c>
      <c r="M181" s="18">
        <v>35316.624000000003</v>
      </c>
      <c r="N181" s="18">
        <v>34654.216</v>
      </c>
      <c r="O181" s="18">
        <v>41700.32516</v>
      </c>
      <c r="P181" s="18">
        <v>40530.335039999998</v>
      </c>
      <c r="Q181" s="18">
        <v>39746.901510000003</v>
      </c>
      <c r="R181" s="18">
        <v>52991.142</v>
      </c>
      <c r="S181" s="18">
        <v>57429.486830000002</v>
      </c>
      <c r="T181" s="18">
        <v>63998.97595</v>
      </c>
      <c r="U181" s="18">
        <v>65447.603779999998</v>
      </c>
    </row>
    <row r="182" spans="1:21">
      <c r="A182" s="14" t="s">
        <v>286</v>
      </c>
      <c r="B182" s="14"/>
      <c r="C182" s="14"/>
      <c r="D182" s="14">
        <v>0</v>
      </c>
      <c r="E182" s="14">
        <v>0</v>
      </c>
      <c r="F182" s="14">
        <v>9.1760299625468195E-2</v>
      </c>
      <c r="G182" s="14">
        <v>0.255745433117266</v>
      </c>
      <c r="H182" s="14">
        <v>0</v>
      </c>
      <c r="I182" s="14">
        <v>0</v>
      </c>
      <c r="J182" s="14">
        <v>0.29838259899609598</v>
      </c>
      <c r="K182" s="14">
        <v>0.22389791183294699</v>
      </c>
      <c r="L182" s="14">
        <v>0.12714776632302399</v>
      </c>
      <c r="M182" s="14">
        <v>0.134734572891404</v>
      </c>
      <c r="N182" s="14">
        <v>1.8589253883371501E-2</v>
      </c>
      <c r="O182" s="14">
        <v>0.20865191146881301</v>
      </c>
      <c r="P182" s="14">
        <v>0.235781544256121</v>
      </c>
      <c r="Q182" s="14">
        <v>0.422935473085924</v>
      </c>
      <c r="R182" s="14">
        <v>0.41998714652956298</v>
      </c>
      <c r="S182" s="14">
        <v>0.29876741693462</v>
      </c>
      <c r="T182" s="14">
        <v>0.30497354497354501</v>
      </c>
      <c r="U182" s="14">
        <v>0.39147670961347902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4.2709960453211196E-2</v>
      </c>
      <c r="F183" s="22">
        <f t="shared" ref="F183:T183" si="78">IF(AND(NOT(F181=0),NOT(F178="")),F175*F181/SUM(F180:F181)+F178*F180/SUM(F180:F181)*(1-F182),"")</f>
        <v>4.5698934598778412E-2</v>
      </c>
      <c r="G183" s="22">
        <f t="shared" si="78"/>
        <v>5.177182006731984E-2</v>
      </c>
      <c r="H183" s="22">
        <f t="shared" si="78"/>
        <v>6.6523489741361047E-2</v>
      </c>
      <c r="I183" s="22">
        <f t="shared" si="78"/>
        <v>4.4288732604392089E-2</v>
      </c>
      <c r="J183" s="22">
        <f t="shared" si="78"/>
        <v>4.6004724009991588E-2</v>
      </c>
      <c r="K183" s="22">
        <f t="shared" si="78"/>
        <v>4.6829386305361161E-2</v>
      </c>
      <c r="L183" s="22">
        <f t="shared" si="78"/>
        <v>3.1743302403322841E-2</v>
      </c>
      <c r="M183" s="22">
        <f t="shared" si="78"/>
        <v>3.4251813018805609E-2</v>
      </c>
      <c r="N183" s="22">
        <f t="shared" si="78"/>
        <v>3.6612254513486972E-2</v>
      </c>
      <c r="O183" s="22">
        <f t="shared" si="78"/>
        <v>3.9591352357954607E-2</v>
      </c>
      <c r="P183" s="22">
        <f t="shared" si="78"/>
        <v>4.5447813678054741E-2</v>
      </c>
      <c r="Q183" s="22">
        <f t="shared" si="78"/>
        <v>4.4328111386330159E-2</v>
      </c>
      <c r="R183" s="22">
        <f t="shared" si="78"/>
        <v>3.0262892843467653E-2</v>
      </c>
      <c r="S183" s="22">
        <f t="shared" si="78"/>
        <v>3.9795697568943425E-2</v>
      </c>
      <c r="T183" s="22">
        <f t="shared" si="78"/>
        <v>3.9040801440723916E-2</v>
      </c>
      <c r="U183" s="22">
        <f t="shared" ref="U183" si="79">IF(AND(NOT(U181=0),NOT(U178="")),U175*U181/SUM(U180:U181)+U178*U180/SUM(U180:U181)*(1-U182),"")</f>
        <v>2.5399660541448387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1695.5371118344924</v>
      </c>
      <c r="F185" s="18">
        <f t="shared" si="80"/>
        <v>-2257.2832406863731</v>
      </c>
      <c r="G185" s="18">
        <f>G162-G167*G183</f>
        <v>-5863.4775618304429</v>
      </c>
      <c r="H185" s="18">
        <f t="shared" ref="H185:T185" si="81">H162-H167*H183</f>
        <v>-7515.7136486185782</v>
      </c>
      <c r="I185" s="18">
        <f t="shared" si="81"/>
        <v>-2267.7511022948984</v>
      </c>
      <c r="J185" s="18">
        <f t="shared" si="81"/>
        <v>-2074.049342148659</v>
      </c>
      <c r="K185" s="18">
        <f t="shared" si="81"/>
        <v>-1318.7978444484447</v>
      </c>
      <c r="L185" s="18">
        <f t="shared" si="81"/>
        <v>2028.5015508829169</v>
      </c>
      <c r="M185" s="18">
        <f t="shared" si="81"/>
        <v>2668.7593988960411</v>
      </c>
      <c r="N185" s="18">
        <f t="shared" si="81"/>
        <v>1703.5789950257463</v>
      </c>
      <c r="O185" s="18">
        <f t="shared" si="81"/>
        <v>-838.03917331348066</v>
      </c>
      <c r="P185" s="18">
        <f t="shared" si="81"/>
        <v>-2413.836199710368</v>
      </c>
      <c r="Q185" s="18">
        <f t="shared" si="81"/>
        <v>-2475.9367639385846</v>
      </c>
      <c r="R185" s="18">
        <f t="shared" si="81"/>
        <v>429.86040470774742</v>
      </c>
      <c r="S185" s="18">
        <f t="shared" si="81"/>
        <v>-206.61111120832584</v>
      </c>
      <c r="T185" s="18">
        <f t="shared" si="81"/>
        <v>-2278.181820155889</v>
      </c>
      <c r="U185" s="18">
        <f t="shared" ref="U185" si="82">U162-U167*U183</f>
        <v>-985.71534350244383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43043.715700000001</v>
      </c>
      <c r="E187" s="18">
        <v>-46004.140599999999</v>
      </c>
      <c r="F187" s="18">
        <v>-38682.673900000002</v>
      </c>
      <c r="G187" s="18">
        <v>-26803.539799999999</v>
      </c>
      <c r="H187" s="18">
        <v>-24415.676070000001</v>
      </c>
      <c r="I187" s="18">
        <v>-7297.64</v>
      </c>
      <c r="J187" s="18">
        <v>-27375.232680000001</v>
      </c>
      <c r="K187" s="18">
        <v>-27184.375</v>
      </c>
      <c r="L187" s="18">
        <v>-26913.376</v>
      </c>
      <c r="M187" s="18">
        <v>-30054.784</v>
      </c>
      <c r="N187" s="18">
        <v>-26607.67484</v>
      </c>
      <c r="O187" s="18">
        <v>-29580.664959999998</v>
      </c>
      <c r="P187" s="18">
        <v>-28829.09849</v>
      </c>
      <c r="Q187" s="18">
        <v>-18715.858</v>
      </c>
      <c r="R187" s="18">
        <v>-14892.51317</v>
      </c>
      <c r="S187" s="18">
        <v>-12290.02405</v>
      </c>
      <c r="T187" s="18">
        <v>-11535.396220000001</v>
      </c>
      <c r="U187" s="18">
        <v>-28250.780050000001</v>
      </c>
    </row>
    <row r="201" spans="1:21">
      <c r="A201" s="14" t="str">
        <f>Assumptions!B9</f>
        <v>NYSE:TSN</v>
      </c>
      <c r="B201" s="14" t="str">
        <f>Assumptions!C9</f>
        <v>Tyson Foods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799</v>
      </c>
      <c r="D203" s="17">
        <v>37163</v>
      </c>
      <c r="E203" s="17">
        <v>37527</v>
      </c>
      <c r="F203" s="17">
        <v>37891</v>
      </c>
      <c r="G203" s="17">
        <v>38262</v>
      </c>
      <c r="H203" s="17">
        <v>38626</v>
      </c>
      <c r="I203" s="17">
        <v>38990</v>
      </c>
      <c r="J203" s="17">
        <v>39354</v>
      </c>
      <c r="K203" s="17">
        <v>39718</v>
      </c>
      <c r="L203" s="17">
        <v>40089</v>
      </c>
      <c r="M203" s="17">
        <v>40453</v>
      </c>
      <c r="N203" s="17">
        <v>40817</v>
      </c>
      <c r="O203" s="17">
        <v>41181</v>
      </c>
      <c r="P203" s="17">
        <v>41545</v>
      </c>
      <c r="Q203" s="17">
        <v>41909</v>
      </c>
      <c r="R203" s="17">
        <v>42280</v>
      </c>
      <c r="S203" s="17">
        <v>42644</v>
      </c>
      <c r="T203" s="17">
        <v>43008</v>
      </c>
      <c r="U203" s="17">
        <v>43372</v>
      </c>
    </row>
    <row r="204" spans="1:21">
      <c r="A204" s="14"/>
      <c r="B204" s="14"/>
      <c r="C204" s="23" t="str">
        <f>IF(MONTH(C203)&gt;9,CONCATENATE(YEAR(C203),MONTH(C203)),CONCATENATE(YEAR(C203),0,MONTH(C203)))</f>
        <v>200009</v>
      </c>
      <c r="D204" s="23" t="str">
        <f t="shared" ref="D204:T204" si="85">IF(MONTH(D203)&gt;9,CONCATENATE(YEAR(D203),MONTH(D203)),CONCATENATE(YEAR(D203),0,MONTH(D203)))</f>
        <v>200109</v>
      </c>
      <c r="E204" s="23" t="str">
        <f t="shared" si="85"/>
        <v>200209</v>
      </c>
      <c r="F204" s="23" t="str">
        <f t="shared" si="85"/>
        <v>200309</v>
      </c>
      <c r="G204" s="23" t="str">
        <f t="shared" si="85"/>
        <v>200410</v>
      </c>
      <c r="H204" s="23" t="str">
        <f t="shared" si="85"/>
        <v>200510</v>
      </c>
      <c r="I204" s="23" t="str">
        <f t="shared" si="85"/>
        <v>200609</v>
      </c>
      <c r="J204" s="23" t="str">
        <f t="shared" si="85"/>
        <v>200709</v>
      </c>
      <c r="K204" s="23" t="str">
        <f t="shared" si="85"/>
        <v>200809</v>
      </c>
      <c r="L204" s="23" t="str">
        <f t="shared" si="85"/>
        <v>200910</v>
      </c>
      <c r="M204" s="23" t="str">
        <f t="shared" si="85"/>
        <v>201010</v>
      </c>
      <c r="N204" s="23" t="str">
        <f t="shared" si="85"/>
        <v>201110</v>
      </c>
      <c r="O204" s="23" t="str">
        <f t="shared" si="85"/>
        <v>201209</v>
      </c>
      <c r="P204" s="23" t="str">
        <f t="shared" si="85"/>
        <v>201309</v>
      </c>
      <c r="Q204" s="23" t="str">
        <f t="shared" si="85"/>
        <v>201409</v>
      </c>
      <c r="R204" s="23" t="str">
        <f t="shared" si="85"/>
        <v>201510</v>
      </c>
      <c r="S204" s="23" t="str">
        <f t="shared" si="85"/>
        <v>201610</v>
      </c>
      <c r="T204" s="23" t="str">
        <f t="shared" si="85"/>
        <v>201709</v>
      </c>
      <c r="U204" s="23" t="str">
        <f t="shared" ref="U204" si="86">IF(MONTH(U203)&gt;9,CONCATENATE(YEAR(U203),MONTH(U203)),CONCATENATE(YEAR(U203),0,MONTH(U203)))</f>
        <v>201809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7268</v>
      </c>
      <c r="D206" s="18">
        <v>10563</v>
      </c>
      <c r="E206" s="18">
        <v>23367</v>
      </c>
      <c r="F206" s="18">
        <v>24549</v>
      </c>
      <c r="G206" s="18">
        <v>26441</v>
      </c>
      <c r="H206" s="18">
        <v>26014</v>
      </c>
      <c r="I206" s="18">
        <v>24589</v>
      </c>
      <c r="J206" s="18">
        <v>25729</v>
      </c>
      <c r="K206" s="18">
        <v>26862</v>
      </c>
      <c r="L206" s="18">
        <v>26704</v>
      </c>
      <c r="M206" s="18">
        <v>28430</v>
      </c>
      <c r="N206" s="18">
        <v>32032</v>
      </c>
      <c r="O206" s="18">
        <v>33055</v>
      </c>
      <c r="P206" s="18">
        <v>34374</v>
      </c>
      <c r="Q206" s="18">
        <v>37580</v>
      </c>
      <c r="R206" s="18">
        <v>41373</v>
      </c>
      <c r="S206" s="18">
        <v>36881</v>
      </c>
      <c r="T206" s="18">
        <v>38260</v>
      </c>
      <c r="U206" s="18">
        <v>40052</v>
      </c>
    </row>
    <row r="207" spans="1:21">
      <c r="A207" s="14" t="s">
        <v>248</v>
      </c>
      <c r="B207" s="16" t="s">
        <v>1021</v>
      </c>
      <c r="C207" s="18">
        <v>6453</v>
      </c>
      <c r="D207" s="18">
        <v>9660</v>
      </c>
      <c r="E207" s="18">
        <v>21580</v>
      </c>
      <c r="F207" s="18">
        <v>22972</v>
      </c>
      <c r="G207" s="18">
        <v>24558</v>
      </c>
      <c r="H207" s="18">
        <v>24294</v>
      </c>
      <c r="I207" s="18">
        <v>23639</v>
      </c>
      <c r="J207" s="18">
        <v>24300</v>
      </c>
      <c r="K207" s="18">
        <v>25593</v>
      </c>
      <c r="L207" s="18">
        <v>25501</v>
      </c>
      <c r="M207" s="18">
        <v>25954</v>
      </c>
      <c r="N207" s="18">
        <v>29837</v>
      </c>
      <c r="O207" s="18">
        <v>30865</v>
      </c>
      <c r="P207" s="18">
        <v>32016</v>
      </c>
      <c r="Q207" s="18">
        <v>34895</v>
      </c>
      <c r="R207" s="18">
        <v>37226</v>
      </c>
      <c r="S207" s="18">
        <v>32184</v>
      </c>
      <c r="T207" s="18">
        <v>33062</v>
      </c>
      <c r="U207" s="18">
        <v>34825</v>
      </c>
    </row>
    <row r="208" spans="1:21">
      <c r="A208" s="14" t="s">
        <v>452</v>
      </c>
      <c r="B208" s="16" t="s">
        <v>1021</v>
      </c>
      <c r="C208" s="18">
        <v>466</v>
      </c>
      <c r="D208" s="18">
        <v>587</v>
      </c>
      <c r="E208" s="18">
        <v>877</v>
      </c>
      <c r="F208" s="18">
        <v>831</v>
      </c>
      <c r="G208" s="18">
        <v>880</v>
      </c>
      <c r="H208" s="18">
        <v>928</v>
      </c>
      <c r="I208" s="18">
        <v>930</v>
      </c>
      <c r="J208" s="18">
        <v>814</v>
      </c>
      <c r="K208" s="18">
        <v>879</v>
      </c>
      <c r="L208" s="18">
        <v>841</v>
      </c>
      <c r="M208" s="18">
        <v>929</v>
      </c>
      <c r="N208" s="18">
        <v>906</v>
      </c>
      <c r="O208" s="18">
        <v>904</v>
      </c>
      <c r="P208" s="18">
        <v>983</v>
      </c>
      <c r="Q208" s="18">
        <v>1255</v>
      </c>
      <c r="R208" s="18">
        <v>1681</v>
      </c>
      <c r="S208" s="18">
        <v>1864</v>
      </c>
      <c r="T208" s="18">
        <v>1980</v>
      </c>
      <c r="U208" s="18">
        <v>2012</v>
      </c>
    </row>
    <row r="209" spans="1:21">
      <c r="A209" s="14" t="s">
        <v>453</v>
      </c>
      <c r="B209" s="16" t="s">
        <v>1021</v>
      </c>
      <c r="C209" s="18">
        <v>349</v>
      </c>
      <c r="D209" s="18">
        <v>316</v>
      </c>
      <c r="E209" s="18">
        <v>910</v>
      </c>
      <c r="F209" s="18">
        <v>746</v>
      </c>
      <c r="G209" s="18">
        <v>1003</v>
      </c>
      <c r="H209" s="18">
        <v>792</v>
      </c>
      <c r="I209" s="18">
        <v>20</v>
      </c>
      <c r="J209" s="18">
        <v>613</v>
      </c>
      <c r="K209" s="18">
        <v>390</v>
      </c>
      <c r="L209" s="18">
        <v>360</v>
      </c>
      <c r="M209" s="18">
        <v>1547</v>
      </c>
      <c r="N209" s="18">
        <v>1289</v>
      </c>
      <c r="O209" s="18">
        <v>1286</v>
      </c>
      <c r="P209" s="18">
        <v>1375</v>
      </c>
      <c r="Q209" s="18">
        <v>1430</v>
      </c>
      <c r="R209" s="18">
        <v>2466</v>
      </c>
      <c r="S209" s="18">
        <v>2833</v>
      </c>
      <c r="T209" s="18">
        <v>3218</v>
      </c>
      <c r="U209" s="18">
        <v>3215</v>
      </c>
    </row>
    <row r="210" spans="1:21">
      <c r="A210" s="14" t="s">
        <v>454</v>
      </c>
      <c r="B210" s="16" t="s">
        <v>1021</v>
      </c>
      <c r="C210" s="18">
        <v>42.209401709401703</v>
      </c>
      <c r="D210" s="18">
        <v>-1.9863013698630101</v>
      </c>
      <c r="E210" s="18">
        <v>98.094435075885301</v>
      </c>
      <c r="F210" s="18">
        <v>77.885277246653899</v>
      </c>
      <c r="G210" s="18">
        <v>125.316535433071</v>
      </c>
      <c r="H210" s="18">
        <v>83.613636363636303</v>
      </c>
      <c r="I210" s="18">
        <v>-94</v>
      </c>
      <c r="J210" s="18">
        <v>66.151219512195098</v>
      </c>
      <c r="K210" s="18">
        <v>-26.051948051947999</v>
      </c>
      <c r="L210" s="18">
        <v>7</v>
      </c>
      <c r="M210" s="18">
        <v>327.241379310345</v>
      </c>
      <c r="N210" s="18">
        <v>263.88990825688097</v>
      </c>
      <c r="O210" s="18">
        <v>221.34796573875801</v>
      </c>
      <c r="P210" s="18">
        <v>363.17270429654599</v>
      </c>
      <c r="Q210" s="18">
        <v>358.914285714286</v>
      </c>
      <c r="R210" s="18">
        <v>592.64997391758004</v>
      </c>
      <c r="S210" s="18">
        <v>747.34849653045501</v>
      </c>
      <c r="T210" s="18">
        <v>762.21417682926801</v>
      </c>
      <c r="U210" s="18">
        <v>-282</v>
      </c>
    </row>
    <row r="211" spans="1:21">
      <c r="A211" s="14" t="s">
        <v>261</v>
      </c>
      <c r="B211" s="16" t="s">
        <v>1021</v>
      </c>
      <c r="C211" s="18">
        <v>0</v>
      </c>
      <c r="D211" s="18">
        <v>0</v>
      </c>
      <c r="E211" s="18">
        <v>0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</v>
      </c>
      <c r="L211" s="18">
        <v>0</v>
      </c>
      <c r="M211" s="18">
        <v>0</v>
      </c>
      <c r="N211" s="18">
        <v>0</v>
      </c>
      <c r="O211" s="18">
        <v>16</v>
      </c>
      <c r="P211" s="18">
        <v>0</v>
      </c>
      <c r="Q211" s="18">
        <v>11</v>
      </c>
      <c r="R211" s="18">
        <v>12</v>
      </c>
      <c r="S211" s="18">
        <v>12</v>
      </c>
      <c r="T211" s="18">
        <v>19</v>
      </c>
      <c r="U211" s="18">
        <v>21</v>
      </c>
    </row>
    <row r="212" spans="1:21">
      <c r="A212" s="14" t="s">
        <v>1022</v>
      </c>
      <c r="B212" s="16" t="s">
        <v>1021</v>
      </c>
      <c r="C212" s="18">
        <f>C209-C210+C211</f>
        <v>306.79059829059827</v>
      </c>
      <c r="D212" s="18">
        <f t="shared" ref="D212:T212" si="87">D209-D210+D211</f>
        <v>317.98630136986299</v>
      </c>
      <c r="E212" s="18">
        <f t="shared" si="87"/>
        <v>811.90556492411474</v>
      </c>
      <c r="F212" s="18">
        <f t="shared" si="87"/>
        <v>668.11472275334609</v>
      </c>
      <c r="G212" s="18">
        <f t="shared" si="87"/>
        <v>877.68346456692905</v>
      </c>
      <c r="H212" s="18">
        <f t="shared" si="87"/>
        <v>708.38636363636374</v>
      </c>
      <c r="I212" s="18">
        <f t="shared" si="87"/>
        <v>114</v>
      </c>
      <c r="J212" s="18">
        <f t="shared" si="87"/>
        <v>546.8487804878049</v>
      </c>
      <c r="K212" s="18">
        <f t="shared" si="87"/>
        <v>416.05194805194799</v>
      </c>
      <c r="L212" s="18">
        <f t="shared" si="87"/>
        <v>353</v>
      </c>
      <c r="M212" s="18">
        <f t="shared" si="87"/>
        <v>1219.7586206896549</v>
      </c>
      <c r="N212" s="18">
        <f t="shared" si="87"/>
        <v>1025.110091743119</v>
      </c>
      <c r="O212" s="18">
        <f t="shared" si="87"/>
        <v>1080.6520342612421</v>
      </c>
      <c r="P212" s="18">
        <f t="shared" si="87"/>
        <v>1011.827295703454</v>
      </c>
      <c r="Q212" s="18">
        <f t="shared" si="87"/>
        <v>1082.0857142857139</v>
      </c>
      <c r="R212" s="18">
        <f t="shared" si="87"/>
        <v>1885.3500260824198</v>
      </c>
      <c r="S212" s="18">
        <f t="shared" si="87"/>
        <v>2097.6515034695449</v>
      </c>
      <c r="T212" s="18">
        <f t="shared" si="87"/>
        <v>2474.7858231707319</v>
      </c>
      <c r="U212" s="18">
        <f t="shared" ref="U212" si="88">U209-U210+U211</f>
        <v>3518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54700854700855</v>
      </c>
      <c r="D214" s="20">
        <v>0.397260273972603</v>
      </c>
      <c r="E214" s="20">
        <v>0.35413153456998298</v>
      </c>
      <c r="F214" s="20">
        <v>0.35564053537284901</v>
      </c>
      <c r="G214" s="20">
        <v>0.36535433070866102</v>
      </c>
      <c r="H214" s="20">
        <v>0.29545454545454503</v>
      </c>
      <c r="I214" s="20">
        <v>0</v>
      </c>
      <c r="J214" s="20">
        <v>0.34634146341463401</v>
      </c>
      <c r="K214" s="20">
        <v>0.44155844155844198</v>
      </c>
      <c r="L214" s="20">
        <v>0</v>
      </c>
      <c r="M214" s="20">
        <v>0.35960591133004899</v>
      </c>
      <c r="N214" s="20">
        <v>0.31192660550458701</v>
      </c>
      <c r="O214" s="20">
        <v>0.37580299785867199</v>
      </c>
      <c r="P214" s="20">
        <v>0.34456613310867701</v>
      </c>
      <c r="Q214" s="20">
        <v>0.314285714285714</v>
      </c>
      <c r="R214" s="20">
        <v>0.36358894105373002</v>
      </c>
      <c r="S214" s="20">
        <v>0.31842713955281399</v>
      </c>
      <c r="T214" s="20">
        <v>0.323932926829268</v>
      </c>
      <c r="U214" s="20">
        <v>0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3717</v>
      </c>
      <c r="E217" s="18">
        <v>8130</v>
      </c>
      <c r="F217" s="18">
        <v>7649</v>
      </c>
      <c r="G217" s="18">
        <v>7558</v>
      </c>
      <c r="H217" s="18">
        <v>7654</v>
      </c>
      <c r="I217" s="18">
        <v>7666</v>
      </c>
      <c r="J217" s="18">
        <v>8419</v>
      </c>
      <c r="K217" s="18">
        <v>7510</v>
      </c>
      <c r="L217" s="18">
        <v>7939</v>
      </c>
      <c r="M217" s="18">
        <v>7977</v>
      </c>
      <c r="N217" s="18">
        <v>7804</v>
      </c>
      <c r="O217" s="18">
        <v>7869</v>
      </c>
      <c r="P217" s="18">
        <v>8474</v>
      </c>
      <c r="Q217" s="18">
        <v>8641</v>
      </c>
      <c r="R217" s="18">
        <v>17082</v>
      </c>
      <c r="S217" s="18">
        <v>16396</v>
      </c>
      <c r="T217" s="18">
        <v>15903</v>
      </c>
      <c r="U217" s="18">
        <v>20762</v>
      </c>
    </row>
    <row r="218" spans="1:21">
      <c r="A218" s="14" t="s">
        <v>334</v>
      </c>
      <c r="B218" s="16" t="s">
        <v>1023</v>
      </c>
      <c r="C218" s="18"/>
      <c r="D218" s="18">
        <v>2175</v>
      </c>
      <c r="E218" s="18">
        <v>3354</v>
      </c>
      <c r="F218" s="18">
        <v>3662</v>
      </c>
      <c r="G218" s="18">
        <v>3954</v>
      </c>
      <c r="H218" s="18">
        <v>4292</v>
      </c>
      <c r="I218" s="18">
        <v>4671</v>
      </c>
      <c r="J218" s="18">
        <v>4440</v>
      </c>
      <c r="K218" s="18">
        <v>4731</v>
      </c>
      <c r="L218" s="18">
        <v>5043</v>
      </c>
      <c r="M218" s="18">
        <v>4496</v>
      </c>
      <c r="N218" s="18">
        <v>5265</v>
      </c>
      <c r="O218" s="18">
        <v>5685</v>
      </c>
      <c r="P218" s="18">
        <v>6042</v>
      </c>
      <c r="Q218" s="18">
        <v>6233</v>
      </c>
      <c r="R218" s="18">
        <v>8904</v>
      </c>
      <c r="S218" s="18">
        <v>9706</v>
      </c>
      <c r="T218" s="18">
        <v>9624</v>
      </c>
      <c r="U218" s="18">
        <v>10559</v>
      </c>
    </row>
    <row r="219" spans="1:21">
      <c r="A219" s="14" t="s">
        <v>338</v>
      </c>
      <c r="B219" s="16" t="s">
        <v>1023</v>
      </c>
      <c r="C219" s="18"/>
      <c r="D219" s="18">
        <v>1542</v>
      </c>
      <c r="E219" s="18">
        <v>4776</v>
      </c>
      <c r="F219" s="18">
        <v>3987</v>
      </c>
      <c r="G219" s="18">
        <v>3604</v>
      </c>
      <c r="H219" s="18">
        <v>3362</v>
      </c>
      <c r="I219" s="18">
        <v>2995</v>
      </c>
      <c r="J219" s="18">
        <v>3979</v>
      </c>
      <c r="K219" s="18">
        <v>2779</v>
      </c>
      <c r="L219" s="18">
        <v>2896</v>
      </c>
      <c r="M219" s="18">
        <v>3481</v>
      </c>
      <c r="N219" s="18">
        <v>2539</v>
      </c>
      <c r="O219" s="18">
        <v>2184</v>
      </c>
      <c r="P219" s="18">
        <v>2432</v>
      </c>
      <c r="Q219" s="18">
        <v>2408</v>
      </c>
      <c r="R219" s="18">
        <v>8178</v>
      </c>
      <c r="S219" s="18">
        <v>6690</v>
      </c>
      <c r="T219" s="18">
        <v>6279</v>
      </c>
      <c r="U219" s="18">
        <v>10203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5754681070801188E-2</v>
      </c>
      <c r="E222" s="14">
        <f>VLOOKUP(D204,無リスク利子率!$AM$2:$BB$600,11,FALSE)/100</f>
        <v>3.0502330572726291E-2</v>
      </c>
      <c r="F222" s="14">
        <f>VLOOKUP(E204,無リスク利子率!$AM$2:$BB$600,11,FALSE)/100</f>
        <v>2.6268782229536283E-2</v>
      </c>
      <c r="G222" s="14">
        <f>VLOOKUP(F204,無リスク利子率!$AM$2:$BB$600,11,FALSE)/100</f>
        <v>2.2515320429697425E-2</v>
      </c>
      <c r="H222" s="14">
        <f>VLOOKUP(G204,無リスク利子率!$AM$2:$BB$600,11,FALSE)/100</f>
        <v>1.9606379407882357E-2</v>
      </c>
      <c r="I222" s="14">
        <f>VLOOKUP(H204,無リスク利子率!$AM$2:$BB$600,11,FALSE)/100</f>
        <v>1.7233819726151688E-2</v>
      </c>
      <c r="J222" s="14">
        <f>VLOOKUP(I204,無リスク利子率!$AM$2:$BB$600,11,FALSE)/100</f>
        <v>1.5870043908726036E-2</v>
      </c>
      <c r="K222" s="14">
        <f>VLOOKUP(J204,無リスク利子率!$AM$2:$BB$600,11,FALSE)/100</f>
        <v>1.5015192132422625E-2</v>
      </c>
      <c r="L222" s="14">
        <f>VLOOKUP(K204,無リスク利子率!$AM$2:$BB$600,11,FALSE)/100</f>
        <v>1.4802430196015952E-2</v>
      </c>
      <c r="M222" s="14">
        <f>VLOOKUP(L204,無リスク利子率!$AM$2:$BB$600,11,FALSE)/100</f>
        <v>1.4566038377770847E-2</v>
      </c>
      <c r="N222" s="14">
        <f>VLOOKUP(M204,無リスク利子率!$AM$2:$BB$600,11,FALSE)/100</f>
        <v>1.4022968206831308E-2</v>
      </c>
      <c r="O222" s="14">
        <f>VLOOKUP(N204,無リスク利子率!$AM$2:$BB$600,11,FALSE)/100</f>
        <v>1.3780381042609828E-2</v>
      </c>
      <c r="P222" s="14">
        <f>VLOOKUP(O204,無リスク利子率!$AM$2:$BB$600,11,FALSE)/100</f>
        <v>1.3375453478723168E-2</v>
      </c>
      <c r="Q222" s="14">
        <f>VLOOKUP(P204,無リスク利子率!$AM$2:$BB$600,11,FALSE)/100</f>
        <v>1.3216618747956859E-2</v>
      </c>
      <c r="R222" s="14">
        <f>VLOOKUP(Q204,無リスク利子率!$AM$2:$BB$600,11,FALSE)/100</f>
        <v>1.2335894637078539E-2</v>
      </c>
      <c r="S222" s="14">
        <f>VLOOKUP(R204,無リスク利子率!$AM$2:$BB$600,11,FALSE)/100</f>
        <v>1.1265128786888172E-2</v>
      </c>
      <c r="T222" s="14">
        <f>VLOOKUP(S204,無リスク利子率!$AM$2:$BB$600,11,FALSE)/100</f>
        <v>9.5506386319058542E-3</v>
      </c>
      <c r="U222" s="14">
        <f>VLOOKUP(T204,無リスク利子率!$AM$2:$BB$600,11,FALSE)/100</f>
        <v>8.0298682116192992E-3</v>
      </c>
    </row>
    <row r="223" spans="1:21">
      <c r="A223" s="14" t="s">
        <v>1000</v>
      </c>
      <c r="B223" s="14"/>
      <c r="C223" s="14"/>
      <c r="D223" s="14">
        <v>0.58306497000000002</v>
      </c>
      <c r="E223" s="14">
        <v>0.5914625</v>
      </c>
      <c r="F223" s="14">
        <v>0.63161590000000001</v>
      </c>
      <c r="G223" s="14">
        <v>0.87218945999999997</v>
      </c>
      <c r="H223" s="14">
        <v>1.1653759800000001</v>
      </c>
      <c r="I223" s="14">
        <v>0.87030852000000003</v>
      </c>
      <c r="J223" s="14">
        <v>0.75440392999999994</v>
      </c>
      <c r="K223" s="14">
        <v>0.92876440000000005</v>
      </c>
      <c r="L223" s="14">
        <v>1.2188827200000001</v>
      </c>
      <c r="M223" s="14">
        <v>1.0469634699999999</v>
      </c>
      <c r="N223" s="14">
        <v>0.97190595999999996</v>
      </c>
      <c r="O223" s="14">
        <v>0.79568455999999999</v>
      </c>
      <c r="P223" s="14">
        <v>0.75940642999999997</v>
      </c>
      <c r="Q223" s="14">
        <v>0.84167420999999998</v>
      </c>
      <c r="R223" s="14">
        <v>0.92273472000000001</v>
      </c>
      <c r="S223" s="14">
        <v>0.82772723999999998</v>
      </c>
      <c r="T223" s="14">
        <v>0.78971491000000005</v>
      </c>
      <c r="U223" s="14">
        <v>0.61224621999999995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7.948455382080119E-2</v>
      </c>
      <c r="E225" s="19">
        <f>E222+E223*E224</f>
        <v>7.48620180727263E-2</v>
      </c>
      <c r="F225" s="19">
        <f t="shared" ref="F225:T225" si="89">F222+F223*F224</f>
        <v>7.3639974729536289E-2</v>
      </c>
      <c r="G225" s="19">
        <f t="shared" si="89"/>
        <v>8.7929529929697423E-2</v>
      </c>
      <c r="H225" s="19">
        <f t="shared" si="89"/>
        <v>0.10700957790788236</v>
      </c>
      <c r="I225" s="19">
        <f t="shared" si="89"/>
        <v>8.2506958726151686E-2</v>
      </c>
      <c r="J225" s="19">
        <f t="shared" si="89"/>
        <v>7.2450338658726035E-2</v>
      </c>
      <c r="K225" s="19">
        <f t="shared" si="89"/>
        <v>8.4672522132422628E-2</v>
      </c>
      <c r="L225" s="19">
        <f t="shared" si="89"/>
        <v>0.10621863419601596</v>
      </c>
      <c r="M225" s="19">
        <f t="shared" si="89"/>
        <v>9.3088298627770835E-2</v>
      </c>
      <c r="N225" s="19">
        <f t="shared" si="89"/>
        <v>8.6915915206831312E-2</v>
      </c>
      <c r="O225" s="19">
        <f t="shared" si="89"/>
        <v>7.345672304260982E-2</v>
      </c>
      <c r="P225" s="19">
        <f t="shared" si="89"/>
        <v>7.0330935728723162E-2</v>
      </c>
      <c r="Q225" s="19">
        <f t="shared" si="89"/>
        <v>7.6342184497956864E-2</v>
      </c>
      <c r="R225" s="19">
        <f t="shared" si="89"/>
        <v>8.1540998637078546E-2</v>
      </c>
      <c r="S225" s="19">
        <f t="shared" si="89"/>
        <v>7.3344671786888166E-2</v>
      </c>
      <c r="T225" s="19">
        <f t="shared" si="89"/>
        <v>6.8779256881905865E-2</v>
      </c>
      <c r="U225" s="19">
        <f t="shared" ref="U225" si="90">U222+U223*U224</f>
        <v>5.3948334711619299E-2</v>
      </c>
    </row>
    <row r="226" spans="1:21">
      <c r="A226" s="14" t="s">
        <v>258</v>
      </c>
      <c r="B226" s="14"/>
      <c r="C226" s="14"/>
      <c r="D226" s="14">
        <v>116</v>
      </c>
      <c r="E226" s="14">
        <v>144</v>
      </c>
      <c r="F226" s="14">
        <v>305</v>
      </c>
      <c r="G226" s="14">
        <v>296</v>
      </c>
      <c r="H226" s="14">
        <v>280</v>
      </c>
      <c r="I226" s="14">
        <v>237</v>
      </c>
      <c r="J226" s="14">
        <v>268</v>
      </c>
      <c r="K226" s="14">
        <v>232</v>
      </c>
      <c r="L226" s="14">
        <v>215</v>
      </c>
      <c r="M226" s="14">
        <v>324</v>
      </c>
      <c r="N226" s="14">
        <v>286</v>
      </c>
      <c r="O226" s="14">
        <v>242</v>
      </c>
      <c r="P226" s="14">
        <v>356</v>
      </c>
      <c r="Q226" s="14">
        <v>145</v>
      </c>
      <c r="R226" s="14">
        <v>132</v>
      </c>
      <c r="S226" s="14">
        <v>293</v>
      </c>
      <c r="T226" s="14">
        <v>249</v>
      </c>
      <c r="U226" s="14">
        <v>279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1542</v>
      </c>
      <c r="E227" s="14">
        <f t="shared" si="91"/>
        <v>3159</v>
      </c>
      <c r="F227" s="14">
        <f t="shared" si="91"/>
        <v>4381.5</v>
      </c>
      <c r="G227" s="14">
        <f t="shared" si="91"/>
        <v>3795.5</v>
      </c>
      <c r="H227" s="14">
        <f t="shared" si="91"/>
        <v>3483</v>
      </c>
      <c r="I227" s="14">
        <f t="shared" si="91"/>
        <v>3178.5</v>
      </c>
      <c r="J227" s="14">
        <f t="shared" si="91"/>
        <v>3487</v>
      </c>
      <c r="K227" s="14">
        <f t="shared" si="91"/>
        <v>3379</v>
      </c>
      <c r="L227" s="14">
        <f t="shared" si="91"/>
        <v>2837.5</v>
      </c>
      <c r="M227" s="14">
        <f t="shared" si="91"/>
        <v>3188.5</v>
      </c>
      <c r="N227" s="14">
        <f t="shared" si="91"/>
        <v>3010</v>
      </c>
      <c r="O227" s="14">
        <f t="shared" si="91"/>
        <v>2361.5</v>
      </c>
      <c r="P227" s="14">
        <f t="shared" si="91"/>
        <v>2308</v>
      </c>
      <c r="Q227" s="14">
        <f t="shared" si="91"/>
        <v>2420</v>
      </c>
      <c r="R227" s="14">
        <f t="shared" si="91"/>
        <v>5293</v>
      </c>
      <c r="S227" s="14">
        <f t="shared" si="91"/>
        <v>7434</v>
      </c>
      <c r="T227" s="14">
        <f t="shared" si="91"/>
        <v>6484.5</v>
      </c>
      <c r="U227" s="14">
        <f t="shared" si="91"/>
        <v>8241</v>
      </c>
    </row>
    <row r="228" spans="1:21">
      <c r="A228" s="14" t="s">
        <v>1004</v>
      </c>
      <c r="B228" s="14"/>
      <c r="C228" s="14"/>
      <c r="D228" s="14"/>
      <c r="E228" s="14">
        <f>E226/E227</f>
        <v>4.5584045584045586E-2</v>
      </c>
      <c r="F228" s="14">
        <f t="shared" ref="F228:T228" si="92">F226/F227</f>
        <v>6.9610863859408872E-2</v>
      </c>
      <c r="G228" s="14">
        <f t="shared" si="92"/>
        <v>7.7987089974970364E-2</v>
      </c>
      <c r="H228" s="14">
        <f t="shared" si="92"/>
        <v>8.0390467987367209E-2</v>
      </c>
      <c r="I228" s="14">
        <f t="shared" si="92"/>
        <v>7.4563473336479474E-2</v>
      </c>
      <c r="J228" s="14">
        <f t="shared" si="92"/>
        <v>7.6856897046171491E-2</v>
      </c>
      <c r="K228" s="14">
        <f t="shared" si="92"/>
        <v>6.8659366676531525E-2</v>
      </c>
      <c r="L228" s="14">
        <f t="shared" si="92"/>
        <v>7.5770925110132156E-2</v>
      </c>
      <c r="M228" s="14">
        <f t="shared" si="92"/>
        <v>0.10161517955151325</v>
      </c>
      <c r="N228" s="14">
        <f t="shared" si="92"/>
        <v>9.5016611295681064E-2</v>
      </c>
      <c r="O228" s="14">
        <f t="shared" si="92"/>
        <v>0.10247723904298116</v>
      </c>
      <c r="P228" s="14">
        <f t="shared" si="92"/>
        <v>0.15424610051993068</v>
      </c>
      <c r="Q228" s="14">
        <f t="shared" si="92"/>
        <v>5.9917355371900828E-2</v>
      </c>
      <c r="R228" s="14">
        <f t="shared" si="92"/>
        <v>2.4938598148498015E-2</v>
      </c>
      <c r="S228" s="14">
        <f t="shared" si="92"/>
        <v>3.9413505515200432E-2</v>
      </c>
      <c r="T228" s="14">
        <f t="shared" si="92"/>
        <v>3.8399259773305577E-2</v>
      </c>
      <c r="U228" s="14">
        <f>IF(U226/U227&gt;U225,U222,U226/U227)</f>
        <v>3.3855114670549691E-2</v>
      </c>
    </row>
    <row r="230" spans="1:21">
      <c r="A230" s="14" t="s">
        <v>338</v>
      </c>
      <c r="B230" s="16" t="s">
        <v>1023</v>
      </c>
      <c r="C230" s="18"/>
      <c r="D230" s="18">
        <v>1542</v>
      </c>
      <c r="E230" s="18">
        <v>4776</v>
      </c>
      <c r="F230" s="18">
        <v>3987</v>
      </c>
      <c r="G230" s="18">
        <v>3604</v>
      </c>
      <c r="H230" s="18">
        <v>3362</v>
      </c>
      <c r="I230" s="18">
        <v>2995</v>
      </c>
      <c r="J230" s="18">
        <v>3979</v>
      </c>
      <c r="K230" s="18">
        <v>2779</v>
      </c>
      <c r="L230" s="18">
        <v>2896</v>
      </c>
      <c r="M230" s="18">
        <v>3481</v>
      </c>
      <c r="N230" s="18">
        <v>2539</v>
      </c>
      <c r="O230" s="18">
        <v>2184</v>
      </c>
      <c r="P230" s="18">
        <v>2432</v>
      </c>
      <c r="Q230" s="18">
        <v>2408</v>
      </c>
      <c r="R230" s="18">
        <v>8178</v>
      </c>
      <c r="S230" s="18">
        <v>6690</v>
      </c>
      <c r="T230" s="18">
        <v>6279</v>
      </c>
      <c r="U230" s="18">
        <v>10203</v>
      </c>
    </row>
    <row r="231" spans="1:21">
      <c r="A231" s="14" t="s">
        <v>399</v>
      </c>
      <c r="B231" s="14"/>
      <c r="C231" s="18"/>
      <c r="D231" s="18">
        <v>2251.2145</v>
      </c>
      <c r="E231" s="18">
        <v>2211.0348600000002</v>
      </c>
      <c r="F231" s="18">
        <v>4195.4987000000001</v>
      </c>
      <c r="G231" s="18">
        <v>4906.1735500000004</v>
      </c>
      <c r="H231" s="18">
        <v>5823.3</v>
      </c>
      <c r="I231" s="18">
        <v>6389.8933500000003</v>
      </c>
      <c r="J231" s="18">
        <v>5635.39876</v>
      </c>
      <c r="K231" s="18">
        <v>6376.8101100000003</v>
      </c>
      <c r="L231" s="18">
        <v>4505.5881399999998</v>
      </c>
      <c r="M231" s="18">
        <v>4643.8533900000002</v>
      </c>
      <c r="N231" s="18">
        <v>6137.3764099999999</v>
      </c>
      <c r="O231" s="18">
        <v>6514.6640100000004</v>
      </c>
      <c r="P231" s="18">
        <v>5798.2718800000002</v>
      </c>
      <c r="Q231" s="18">
        <v>10073.235290000001</v>
      </c>
      <c r="R231" s="18">
        <v>15371.842189999999</v>
      </c>
      <c r="S231" s="18">
        <v>18027.486799999999</v>
      </c>
      <c r="T231" s="18">
        <v>28528.43088</v>
      </c>
      <c r="U231" s="18">
        <v>25847.896400000001</v>
      </c>
    </row>
    <row r="232" spans="1:21">
      <c r="A232" s="14" t="s">
        <v>286</v>
      </c>
      <c r="B232" s="14"/>
      <c r="C232" s="14"/>
      <c r="D232" s="14">
        <v>0.354700854700855</v>
      </c>
      <c r="E232" s="14">
        <v>0.397260273972603</v>
      </c>
      <c r="F232" s="14">
        <v>0.35413153456998298</v>
      </c>
      <c r="G232" s="14">
        <v>0.35564053537284901</v>
      </c>
      <c r="H232" s="14">
        <v>0.36535433070866102</v>
      </c>
      <c r="I232" s="14">
        <v>0.29545454545454503</v>
      </c>
      <c r="J232" s="14">
        <v>0</v>
      </c>
      <c r="K232" s="14">
        <v>0.34634146341463401</v>
      </c>
      <c r="L232" s="14">
        <v>0.44155844155844198</v>
      </c>
      <c r="M232" s="14">
        <v>0</v>
      </c>
      <c r="N232" s="14">
        <v>0.35960591133004899</v>
      </c>
      <c r="O232" s="14">
        <v>0.31192660550458701</v>
      </c>
      <c r="P232" s="14">
        <v>0.37580299785867199</v>
      </c>
      <c r="Q232" s="14">
        <v>0.34456613310867701</v>
      </c>
      <c r="R232" s="14">
        <v>0.314285714285714</v>
      </c>
      <c r="S232" s="14">
        <v>0.36358894105373002</v>
      </c>
      <c r="T232" s="14">
        <v>0.31842713955281399</v>
      </c>
      <c r="U232" s="14">
        <v>0.323932926829268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4.2470753722368179E-2</v>
      </c>
      <c r="F233" s="22">
        <f t="shared" ref="F233" si="94">IF(AND(NOT(F231=0),NOT(F228="")),F225*F231/SUM(F230:F231)+F228*F230/SUM(F230:F231)*(1-F232),"")</f>
        <v>5.9665123138327364E-2</v>
      </c>
      <c r="G233" s="22">
        <f>IF(AND(NOT(G231=0),NOT(G228="")),G225*G231/SUM(G230:G231)+G228*G230/SUM(G230:G231)*(1-G232),"")</f>
        <v>7.1973236226417062E-2</v>
      </c>
      <c r="H233" s="22">
        <f t="shared" ref="H233" si="95">IF(AND(NOT(H231=0),NOT(H228="")),H225*H231/SUM(H230:H231)+H228*H230/SUM(H230:H231)*(1-H232),"")</f>
        <v>8.651609718647485E-2</v>
      </c>
      <c r="I233" s="22">
        <f t="shared" ref="I233:T233" si="96">IF(AND(NOT(I231=0),NOT(I228="")),I225*I231/SUM(I230:I231)+I228*I230/SUM(I230:I231)*(1-I232),"")</f>
        <v>7.2941486197592539E-2</v>
      </c>
      <c r="J233" s="22">
        <f t="shared" si="96"/>
        <v>7.4274030005562319E-2</v>
      </c>
      <c r="K233" s="22">
        <f t="shared" si="96"/>
        <v>7.2594505454880012E-2</v>
      </c>
      <c r="L233" s="22">
        <f t="shared" si="96"/>
        <v>8.121469200060516E-2</v>
      </c>
      <c r="M233" s="22">
        <f t="shared" si="96"/>
        <v>9.674154270132912E-2</v>
      </c>
      <c r="N233" s="22">
        <f t="shared" si="96"/>
        <v>7.9287587421964706E-2</v>
      </c>
      <c r="O233" s="22">
        <f t="shared" si="96"/>
        <v>7.2717347765407822E-2</v>
      </c>
      <c r="P233" s="22">
        <f t="shared" si="96"/>
        <v>7.7998727537878787E-2</v>
      </c>
      <c r="Q233" s="22">
        <f t="shared" si="96"/>
        <v>6.9190221582037664E-2</v>
      </c>
      <c r="R233" s="22">
        <f t="shared" si="96"/>
        <v>5.9163255107568431E-2</v>
      </c>
      <c r="S233" s="22">
        <f t="shared" si="96"/>
        <v>6.0282287632014479E-2</v>
      </c>
      <c r="T233" s="22">
        <f t="shared" si="96"/>
        <v>6.109320740843889E-2</v>
      </c>
      <c r="U233" s="22">
        <f t="shared" ref="U233" si="97">IF(AND(NOT(U231=0),NOT(U228="")),U225*U231/SUM(U230:U231)+U228*U230/SUM(U230:U231)*(1-U232),"")</f>
        <v>4.5157839129141245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333.70974516766887</v>
      </c>
      <c r="H235" s="18">
        <f t="shared" ref="H235:T235" si="98">H212-H217*H233</f>
        <v>46.192155771085254</v>
      </c>
      <c r="I235" s="18">
        <f t="shared" si="98"/>
        <v>-445.16943319074437</v>
      </c>
      <c r="J235" s="18">
        <f t="shared" si="98"/>
        <v>-78.464278129024251</v>
      </c>
      <c r="K235" s="18">
        <f t="shared" si="98"/>
        <v>-129.13278791420089</v>
      </c>
      <c r="L235" s="18">
        <f t="shared" si="98"/>
        <v>-291.76343979280432</v>
      </c>
      <c r="M235" s="18">
        <f t="shared" si="98"/>
        <v>448.05133456115254</v>
      </c>
      <c r="N235" s="18">
        <f t="shared" si="98"/>
        <v>406.34975950210651</v>
      </c>
      <c r="O235" s="18">
        <f t="shared" si="98"/>
        <v>508.43922469524796</v>
      </c>
      <c r="P235" s="18">
        <f t="shared" si="98"/>
        <v>350.8660785474691</v>
      </c>
      <c r="Q235" s="18">
        <f t="shared" si="98"/>
        <v>484.21300959532653</v>
      </c>
      <c r="R235" s="18">
        <f t="shared" si="98"/>
        <v>874.72330233493585</v>
      </c>
      <c r="S235" s="18">
        <f t="shared" si="98"/>
        <v>1109.2631154550354</v>
      </c>
      <c r="T235" s="18">
        <f t="shared" si="98"/>
        <v>1503.2205457543282</v>
      </c>
      <c r="U235" s="18">
        <f t="shared" ref="U235" si="99">U212-U217*U233</f>
        <v>2580.4329440007696</v>
      </c>
    </row>
    <row r="236" spans="1:21">
      <c r="A236" s="14"/>
      <c r="B236" s="14"/>
      <c r="C236" s="18"/>
      <c r="D236" s="18"/>
      <c r="E236" s="18"/>
      <c r="F236" s="18"/>
      <c r="G236" s="18">
        <v>36858.241353769001</v>
      </c>
      <c r="H236" s="18">
        <v>5233.1093273062497</v>
      </c>
      <c r="I236" s="18">
        <v>-52525.541422175898</v>
      </c>
      <c r="J236" s="18">
        <v>-9012.0146645090808</v>
      </c>
      <c r="K236" s="18">
        <v>-13690.012510724</v>
      </c>
      <c r="L236" s="18">
        <v>-26184.309904205202</v>
      </c>
      <c r="M236" s="18">
        <v>37306.994372234403</v>
      </c>
      <c r="N236" s="18">
        <v>31329.5664576124</v>
      </c>
      <c r="O236" s="18">
        <v>39602.331211512901</v>
      </c>
      <c r="P236" s="18">
        <v>34500.661503572701</v>
      </c>
      <c r="Q236" s="18">
        <v>52888.165973049603</v>
      </c>
      <c r="R236" s="18">
        <v>104315.127419953</v>
      </c>
      <c r="S236" s="18">
        <v>112340.622017709</v>
      </c>
      <c r="T236" s="18">
        <v>169270.14955466599</v>
      </c>
      <c r="U236" s="18">
        <v>292840.43264992698</v>
      </c>
    </row>
    <row r="237" spans="1:21">
      <c r="A237" s="14" t="s">
        <v>1025</v>
      </c>
      <c r="B237" s="14"/>
      <c r="C237" s="18"/>
      <c r="D237" s="18">
        <v>-1142.96514</v>
      </c>
      <c r="E237" s="18">
        <v>533.49869999999999</v>
      </c>
      <c r="F237" s="18">
        <v>952.17354999999998</v>
      </c>
      <c r="G237" s="18">
        <v>1531.3</v>
      </c>
      <c r="H237" s="18">
        <v>1718.8933500000001</v>
      </c>
      <c r="I237" s="18">
        <v>1195.39876</v>
      </c>
      <c r="J237" s="18">
        <v>1645.8101099999999</v>
      </c>
      <c r="K237" s="18">
        <v>-537.41186000000005</v>
      </c>
      <c r="L237" s="18">
        <v>147.85338999999999</v>
      </c>
      <c r="M237" s="18">
        <v>872.37640999999996</v>
      </c>
      <c r="N237" s="18">
        <v>829.66400999999996</v>
      </c>
      <c r="O237" s="18">
        <v>-243.72811999999999</v>
      </c>
      <c r="P237" s="18">
        <v>3840.2352900000001</v>
      </c>
      <c r="Q237" s="18">
        <v>6467.8421900000003</v>
      </c>
      <c r="R237" s="18">
        <v>8321.4868000000006</v>
      </c>
      <c r="S237" s="18">
        <v>18904.43088</v>
      </c>
      <c r="T237" s="18">
        <v>15288.8964</v>
      </c>
      <c r="U237" s="18">
        <v>8972.8295699999999</v>
      </c>
    </row>
    <row r="238" spans="1:21">
      <c r="A238" s="14"/>
      <c r="B238" s="14"/>
      <c r="C238" s="18"/>
      <c r="D238" s="18">
        <v>-136275.73364220001</v>
      </c>
      <c r="E238" s="18">
        <v>65545.650282000002</v>
      </c>
      <c r="F238" s="18">
        <v>106453.00289</v>
      </c>
      <c r="G238" s="18">
        <v>169132.08499999999</v>
      </c>
      <c r="H238" s="18">
        <v>194733.42762150001</v>
      </c>
      <c r="I238" s="18">
        <v>141045.09969239999</v>
      </c>
      <c r="J238" s="18">
        <v>189029.52018404999</v>
      </c>
      <c r="K238" s="18">
        <v>-56973.718337899998</v>
      </c>
      <c r="L238" s="18">
        <v>13269.10248555</v>
      </c>
      <c r="M238" s="18">
        <v>72638.421778649994</v>
      </c>
      <c r="N238" s="18">
        <v>63967.095171000001</v>
      </c>
      <c r="O238" s="18">
        <v>-18983.983266800002</v>
      </c>
      <c r="P238" s="18">
        <v>377610.33606569999</v>
      </c>
      <c r="Q238" s="18">
        <v>706450.06320275005</v>
      </c>
      <c r="R238" s="18">
        <v>992378.90833400004</v>
      </c>
      <c r="S238" s="18">
        <v>1914546.237372</v>
      </c>
      <c r="T238" s="18">
        <v>1721606.179122</v>
      </c>
      <c r="U238" s="18">
        <v>1018281.56375145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